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332"/>
  <workbookPr/>
  <mc:AlternateContent xmlns:mc="http://schemas.openxmlformats.org/markup-compatibility/2006">
    <mc:Choice Requires="x15">
      <x15ac:absPath xmlns:x15ac="http://schemas.microsoft.com/office/spreadsheetml/2010/11/ac" url="Z:\ENERJISA\CFO\Investor Relations\4. Presentations\8. Earnings Presentation\2023\7Nov\Fact Sheet\"/>
    </mc:Choice>
  </mc:AlternateContent>
  <xr:revisionPtr revIDLastSave="0" documentId="13_ncr:1_{F0F52DF3-88AF-4406-B4D5-2A65848FB8BD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Konsolide" sheetId="1" r:id="rId1"/>
    <sheet name="Perakende &amp; Müşteri Çözümleri" sheetId="2" r:id="rId2"/>
    <sheet name="Dağıtım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</externalReferences>
  <definedNames>
    <definedName name="___new2" hidden="1">0</definedName>
    <definedName name="__123Graph_A" localSheetId="0" hidden="1">[1]TABLO!#REF!</definedName>
    <definedName name="__123Graph_A" localSheetId="1" hidden="1">[1]TABLO!#REF!</definedName>
    <definedName name="__123Graph_ARISK" localSheetId="0" hidden="1">#REF!</definedName>
    <definedName name="__123Graph_ARISK" localSheetId="1" hidden="1">#REF!</definedName>
    <definedName name="__123Graph_B" localSheetId="0" hidden="1">[2]FONKON2005!#REF!</definedName>
    <definedName name="__123Graph_B" localSheetId="1" hidden="1">[2]FONKON2005!#REF!</definedName>
    <definedName name="__123Graph_BRISK" localSheetId="0" hidden="1">#REF!</definedName>
    <definedName name="__123Graph_BRISK" localSheetId="1" hidden="1">#REF!</definedName>
    <definedName name="__123Graph_C" localSheetId="0" hidden="1">[2]FONKON2005!#REF!</definedName>
    <definedName name="__123Graph_C" localSheetId="1" hidden="1">[2]FONKON2005!#REF!</definedName>
    <definedName name="__123Graph_D" localSheetId="0" hidden="1">[2]FONKON2005!#REF!</definedName>
    <definedName name="__123Graph_D" localSheetId="1" hidden="1">[2]FONKON2005!#REF!</definedName>
    <definedName name="__123Graph_E" localSheetId="0" hidden="1">[2]FONKON2005!#REF!</definedName>
    <definedName name="__123Graph_E" localSheetId="1" hidden="1">[2]FONKON2005!#REF!</definedName>
    <definedName name="__123Graph_F" localSheetId="0" hidden="1">[2]FONKON2005!#REF!</definedName>
    <definedName name="__123Graph_F" localSheetId="1" hidden="1">[2]FONKON2005!#REF!</definedName>
    <definedName name="__123Graph_X" localSheetId="0" hidden="1">[2]FONKON2005!#REF!</definedName>
    <definedName name="__123Graph_X" localSheetId="1" hidden="1">[2]FONKON2005!#REF!</definedName>
    <definedName name="__new2" hidden="1">0</definedName>
    <definedName name="_1_________________________0_S" localSheetId="0" hidden="1">[3]SEMANAIS!#REF!</definedName>
    <definedName name="_1_________________________0_S" localSheetId="1" hidden="1">[3]SEMANAIS!#REF!</definedName>
    <definedName name="_10____0_S" localSheetId="0" hidden="1">[3]SEMANAIS!#REF!</definedName>
    <definedName name="_10____0_S" localSheetId="1" hidden="1">[3]SEMANAIS!#REF!</definedName>
    <definedName name="_11___0_S" localSheetId="0" hidden="1">[3]SEMANAIS!#REF!</definedName>
    <definedName name="_11___0_S" localSheetId="1" hidden="1">[3]SEMANAIS!#REF!</definedName>
    <definedName name="_12_0_S" localSheetId="0" hidden="1">[3]SEMANAIS!#REF!</definedName>
    <definedName name="_12_0_S" localSheetId="1" hidden="1">[3]SEMANAIS!#REF!</definedName>
    <definedName name="_2________________________0_S" localSheetId="0" hidden="1">[3]SEMANAIS!#REF!</definedName>
    <definedName name="_2________________________0_S" localSheetId="1" hidden="1">[3]SEMANAIS!#REF!</definedName>
    <definedName name="_2S" localSheetId="0" hidden="1">[3]SEMANAIS!#REF!</definedName>
    <definedName name="_2S" localSheetId="1" hidden="1">[3]SEMANAIS!#REF!</definedName>
    <definedName name="_3_______________________0_S" localSheetId="0" hidden="1">[3]SEMANAIS!#REF!</definedName>
    <definedName name="_3_______________________0_S" localSheetId="1" hidden="1">[3]SEMANAIS!#REF!</definedName>
    <definedName name="_4______________________0_S" localSheetId="0" hidden="1">[3]SEMANAIS!#REF!</definedName>
    <definedName name="_4______________________0_S" localSheetId="1" hidden="1">[3]SEMANAIS!#REF!</definedName>
    <definedName name="_5_____________________0_S" localSheetId="0" hidden="1">[3]SEMANAIS!#REF!</definedName>
    <definedName name="_5_____________________0_S" localSheetId="1" hidden="1">[3]SEMANAIS!#REF!</definedName>
    <definedName name="_6____________________0_S" localSheetId="0" hidden="1">[3]SEMANAIS!#REF!</definedName>
    <definedName name="_6____________________0_S" localSheetId="1" hidden="1">[3]SEMANAIS!#REF!</definedName>
    <definedName name="_7___________________0_S" localSheetId="0" hidden="1">[3]SEMANAIS!#REF!</definedName>
    <definedName name="_7___________________0_S" localSheetId="1" hidden="1">[3]SEMANAIS!#REF!</definedName>
    <definedName name="_8__________________0_S" localSheetId="0" hidden="1">[3]SEMANAIS!#REF!</definedName>
    <definedName name="_8__________________0_S" localSheetId="1" hidden="1">[3]SEMANAIS!#REF!</definedName>
    <definedName name="_9_____0_S" localSheetId="0" hidden="1">[3]SEMANAIS!#REF!</definedName>
    <definedName name="_9_____0_S" localSheetId="1" hidden="1">[3]SEMANAIS!#REF!</definedName>
    <definedName name="_AtRisk_FitDataRange_FIT_40D80_80F43" localSheetId="0" hidden="1">[4]RD_Hydro_RunOfRiver!#REF!</definedName>
    <definedName name="_AtRisk_FitDataRange_FIT_40D80_80F43" localSheetId="1" hidden="1">[4]RD_Hydro_RunOfRiver!#REF!</definedName>
    <definedName name="_AtRisk_FitDataRange_FIT_7BE51_C172" localSheetId="0" hidden="1">#REF!</definedName>
    <definedName name="_AtRisk_FitDataRange_FIT_7BE51_C172" localSheetId="1" hidden="1">#REF!</definedName>
    <definedName name="_AtRisk_FitDataRange_FIT_A9C82_40FC4" localSheetId="0" hidden="1">#REF!</definedName>
    <definedName name="_AtRisk_FitDataRange_FIT_A9C82_40FC4" localSheetId="1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95</definedName>
    <definedName name="_Dist_Bin" localSheetId="0" hidden="1">#REF!</definedName>
    <definedName name="_Dist_Bin" localSheetId="1" hidden="1">#REF!</definedName>
    <definedName name="_Dist_Values" localSheetId="0" hidden="1">#REF!</definedName>
    <definedName name="_Dist_Values" localSheetId="1" hidden="1">#REF!</definedName>
    <definedName name="_Fill" localSheetId="0" hidden="1">#REF!</definedName>
    <definedName name="_Fill" localSheetId="1" hidden="1">#REF!</definedName>
    <definedName name="_Key1" localSheetId="0" hidden="1">#REF!</definedName>
    <definedName name="_Key1" localSheetId="1" hidden="1">#REF!</definedName>
    <definedName name="_Key2" localSheetId="0" hidden="1">#REF!</definedName>
    <definedName name="_Key2" localSheetId="1" hidden="1">#REF!</definedName>
    <definedName name="_new2" hidden="1">0</definedName>
    <definedName name="_Order1" hidden="1">0</definedName>
    <definedName name="_Order2" hidden="1">0</definedName>
    <definedName name="_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q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Sort" localSheetId="0" hidden="1">#REF!</definedName>
    <definedName name="_Sort" localSheetId="1" hidden="1">#REF!</definedName>
    <definedName name="_xlnm._FilterDatabase" hidden="1">[5]INVESTISSEMENTS!$A$2:$L$113</definedName>
    <definedName name="AccessDatabase" hidden="1">"S:\A_Utilisateurs DAG\Morado Juan\Base_DIG_Datas.mdb"</definedName>
    <definedName name="afgqwafg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1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2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3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4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5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S2DocOpenMode" hidden="1">"AS2DocumentEdit"</definedName>
    <definedName name="AS2ReportLS" hidden="1">1</definedName>
    <definedName name="AS2SyncStepLS" hidden="1">0</definedName>
    <definedName name="AS2VersionLS" hidden="1">300</definedName>
    <definedName name="asa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a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w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BG_Del" hidden="1">15</definedName>
    <definedName name="BG_Ins" hidden="1">4</definedName>
    <definedName name="BG_Mod" hidden="1">6</definedName>
    <definedName name="budget" hidden="1">[6]INVESTISSEMENTS!$A$2:$L$113</definedName>
    <definedName name="CBWorkbookPriority" hidden="1">-955477133</definedName>
    <definedName name="CE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de" localSheetId="0" hidden="1">#REF!</definedName>
    <definedName name="Code" localSheetId="1" hidden="1">#REF!</definedName>
    <definedName name="CrRs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ata2" localSheetId="0" hidden="1">#REF!</definedName>
    <definedName name="data2" localSheetId="1" hidden="1">#REF!</definedName>
    <definedName name="data3" localSheetId="0" hidden="1">#REF!</definedName>
    <definedName name="data3" localSheetId="1" hidden="1">#REF!</definedName>
    <definedName name="de" hidden="1">{#N/A,#N/A,TRUE,"Sales Comparison";#N/A,#N/A,TRUE,"Cum. Summary FFR";#N/A,#N/A,TRUE,"Monthly Summary FFR";#N/A,#N/A,TRUE,"Cum. Summary TL";#N/A,#N/A,TRUE,"Monthly Summary TL"}</definedName>
    <definedName name="de_1" hidden="1">{#N/A,#N/A,TRUE,"Sales Comparison";#N/A,#N/A,TRUE,"Cum. Summary FFR";#N/A,#N/A,TRUE,"Monthly Summary FFR";#N/A,#N/A,TRUE,"Cum. Summary TL";#N/A,#N/A,TRUE,"Monthly Summary TL"}</definedName>
    <definedName name="de_2" hidden="1">{#N/A,#N/A,TRUE,"Sales Comparison";#N/A,#N/A,TRUE,"Cum. Summary FFR";#N/A,#N/A,TRUE,"Monthly Summary FFR";#N/A,#N/A,TRUE,"Cum. Summary TL";#N/A,#N/A,TRUE,"Monthly Summary TL"}</definedName>
    <definedName name="de_3" hidden="1">{#N/A,#N/A,TRUE,"Sales Comparison";#N/A,#N/A,TRUE,"Cum. Summary FFR";#N/A,#N/A,TRUE,"Monthly Summary FFR";#N/A,#N/A,TRUE,"Cum. Summary TL";#N/A,#N/A,TRUE,"Monthly Summary TL"}</definedName>
    <definedName name="de_4" hidden="1">{#N/A,#N/A,TRUE,"Sales Comparison";#N/A,#N/A,TRUE,"Cum. Summary FFR";#N/A,#N/A,TRUE,"Monthly Summary FFR";#N/A,#N/A,TRUE,"Cum. Summary TL";#N/A,#N/A,TRUE,"Monthly Summary TL"}</definedName>
    <definedName name="de_5" hidden="1">{#N/A,#N/A,TRUE,"Sales Comparison";#N/A,#N/A,TRUE,"Cum. Summary FFR";#N/A,#N/A,TRUE,"Monthly Summary FFR";#N/A,#N/A,TRUE,"Cum. Summary TL";#N/A,#N/A,TRUE,"Monthly Summary TL"}</definedName>
    <definedName name="Discount" localSheetId="0" hidden="1">#REF!</definedName>
    <definedName name="Discount" localSheetId="1" hidden="1">#REF!</definedName>
    <definedName name="display_area_2" localSheetId="0" hidden="1">#REF!</definedName>
    <definedName name="display_area_2" localSheetId="1" hidden="1">#REF!</definedName>
    <definedName name="disposal2005" localSheetId="0" hidden="1">Main.SAPF4Help()</definedName>
    <definedName name="disposal2005" localSheetId="1" hidden="1">Main.SAPF4Help()</definedName>
    <definedName name="DME_Dirty" hidden="1">"Hamis"</definedName>
    <definedName name="DME_LocalFile" hidden="1">"Igaz"</definedName>
    <definedName name="ERAY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1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t4rtretg" localSheetId="0" hidden="1">#REF!</definedName>
    <definedName name="et4rtretg" localSheetId="1" hidden="1">#REF!</definedName>
    <definedName name="etrt" localSheetId="0" hidden="1">#REF!</definedName>
    <definedName name="etrt" localSheetId="1" hidden="1">#REF!</definedName>
    <definedName name="etter" localSheetId="0" hidden="1">#REF!</definedName>
    <definedName name="etter" localSheetId="1" hidden="1">#REF!</definedName>
    <definedName name="FCode" localSheetId="0" hidden="1">#REF!</definedName>
    <definedName name="FCode" localSheetId="1" hidden="1">#REF!</definedName>
    <definedName name="febr200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ill" hidden="1">'[7]138-05'!$A$8:$A$175</definedName>
    <definedName name="HiddenRows" localSheetId="0" hidden="1">#REF!</definedName>
    <definedName name="HiddenRows" localSheetId="1" hidden="1">#REF!</definedName>
    <definedName name="HTML_CodePage" hidden="1">1254</definedName>
    <definedName name="HTML_Control" hidden="1">{"'DOVIZ2003'!$A$427:$L$449"}</definedName>
    <definedName name="HTML_Description" hidden="1">""</definedName>
    <definedName name="HTML_Email" hidden="1">"bineci@sa.com.tr"</definedName>
    <definedName name="HTML_Header" hidden="1">""</definedName>
    <definedName name="HTML_LastUpdate" hidden="1">"05.05.2003"</definedName>
    <definedName name="HTML_LineAfter" hidden="1">FALSE</definedName>
    <definedName name="HTML_LineBefore" hidden="1">FALSE</definedName>
    <definedName name="HTML_Name" hidden="1">"Planlama- Dr.Barbaros İNECİ"</definedName>
    <definedName name="HTML_OBDlg2" hidden="1">TRUE</definedName>
    <definedName name="HTML_OBDlg4" hidden="1">TRUE</definedName>
    <definedName name="HTML_OS" hidden="1">0</definedName>
    <definedName name="HTML_PathFile" hidden="1">"C:\BARBAROS INECI\SANET\doviz03.htm"</definedName>
    <definedName name="HTML_Title" hidden="1">""</definedName>
    <definedName name="INDEXX" localSheetId="0" hidden="1">Main.SAPF4Help()</definedName>
    <definedName name="INDEXX" localSheetId="1" hidden="1">Main.SAPF4Help()</definedName>
    <definedName name="IQ_ADDIN" hidden="1">"AUTO"</definedName>
    <definedName name="KH" localSheetId="0" hidden="1">Main.SAPF4Help()</definedName>
    <definedName name="KH" localSheetId="1" hidden="1">Main.SAPF4Help()</definedName>
    <definedName name="lşiiş" localSheetId="0" hidden="1">#REF!</definedName>
    <definedName name="lşiiş" localSheetId="1" hidden="1">#REF!</definedName>
    <definedName name="lşilş" localSheetId="0" hidden="1">#REF!</definedName>
    <definedName name="lşilş" localSheetId="1" hidden="1">#REF!</definedName>
    <definedName name="new" hidden="1">0</definedName>
    <definedName name="NIM_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OrderTable" localSheetId="0" hidden="1">#REF!</definedName>
    <definedName name="OrderTable" localSheetId="1" hidden="1">#REF!</definedName>
    <definedName name="Pal_Workbook_GUID" hidden="1">"JGWTPT9SRYYJT7W4MAJGWPXX"</definedName>
    <definedName name="pipp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dForm" localSheetId="0" hidden="1">#REF!</definedName>
    <definedName name="ProdForm" localSheetId="1" hidden="1">#REF!</definedName>
    <definedName name="Product" localSheetId="0" hidden="1">#REF!</definedName>
    <definedName name="Product" localSheetId="1" hidden="1">#REF!</definedName>
    <definedName name="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w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CArea" localSheetId="0" hidden="1">#REF!</definedName>
    <definedName name="RCArea" localSheetId="1" hidden="1">#REF!</definedName>
    <definedName name="ret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0</definedName>
    <definedName name="RiskFixedSeed" hidden="1">1</definedName>
    <definedName name="RiskHasSettings" hidden="1">5</definedName>
    <definedName name="RiskMinimizeOnStart" hidden="1">TRU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2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" localSheetId="0" hidden="1">#REF!</definedName>
    <definedName name="rr" localSheetId="1" hidden="1">#REF!</definedName>
    <definedName name="rtyrytr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rwe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jd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NEM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APBEXrevision" hidden="1">1</definedName>
    <definedName name="SAPBEXsysID" hidden="1">"MDP"</definedName>
    <definedName name="SAPBEXwbID" hidden="1">"3MVHZ9YHGX35VCP8469G9SAP7"</definedName>
    <definedName name="SAPFuncF4Help" localSheetId="0" hidden="1">Main.SAPF4Help()</definedName>
    <definedName name="SAPFuncF4Help" localSheetId="1" hidden="1">Main.SAPF4Help()</definedName>
    <definedName name="shjahdAJ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IG_CONTROLE" localSheetId="0" hidden="1">#REF!</definedName>
    <definedName name="SIG_CONTROLE" localSheetId="1" hidden="1">#REF!</definedName>
    <definedName name="SIG_YCPATB3_H0069" localSheetId="0" hidden="1">#REF!</definedName>
    <definedName name="SIG_YCPATB3_H0069" localSheetId="1" hidden="1">#REF!</definedName>
    <definedName name="SIG_YCPATB3_H0070" localSheetId="0" hidden="1">#REF!</definedName>
    <definedName name="SIG_YCPATB3_H0070" localSheetId="1" hidden="1">#REF!</definedName>
    <definedName name="SIG_YCPATB3_H0071" localSheetId="0" hidden="1">#REF!</definedName>
    <definedName name="SIG_YCPATB3_H0071" localSheetId="1" hidden="1">#REF!</definedName>
    <definedName name="SIG_YCPATB3_H0072" localSheetId="0" hidden="1">#REF!</definedName>
    <definedName name="SIG_YCPATB3_H0072" localSheetId="1" hidden="1">#REF!</definedName>
    <definedName name="SIG_YCPATB3_H0073" localSheetId="0" hidden="1">#REF!</definedName>
    <definedName name="SIG_YCPATB3_H0073" localSheetId="1" hidden="1">#REF!</definedName>
    <definedName name="SIG_YCPATB3_H0074" localSheetId="0" hidden="1">#REF!</definedName>
    <definedName name="SIG_YCPATB3_H0074" localSheetId="1" hidden="1">#REF!</definedName>
    <definedName name="SIG_YCPATB3_H0075" localSheetId="0" hidden="1">#REF!</definedName>
    <definedName name="SIG_YCPATB3_H0075" localSheetId="1" hidden="1">#REF!</definedName>
    <definedName name="SIG_YCPATB3_H0076" localSheetId="0" hidden="1">#REF!</definedName>
    <definedName name="SIG_YCPATB3_H0076" localSheetId="1" hidden="1">#REF!</definedName>
    <definedName name="SIG_YCPATB3_H0077" localSheetId="0" hidden="1">#REF!</definedName>
    <definedName name="SIG_YCPATB3_H0077" localSheetId="1" hidden="1">#REF!</definedName>
    <definedName name="SIG_YCPATB3_H0078" localSheetId="0" hidden="1">#REF!</definedName>
    <definedName name="SIG_YCPATB3_H0078" localSheetId="1" hidden="1">#REF!</definedName>
    <definedName name="SIG_YCPATB3_H0079" localSheetId="0" hidden="1">#REF!</definedName>
    <definedName name="SIG_YCPATB3_H0079" localSheetId="1" hidden="1">#REF!</definedName>
    <definedName name="SIG_YCPATB3_H0080" localSheetId="0" hidden="1">#REF!</definedName>
    <definedName name="SIG_YCPATB3_H0080" localSheetId="1" hidden="1">#REF!</definedName>
    <definedName name="SIG_YCPATB3_H0081" localSheetId="0" hidden="1">#REF!</definedName>
    <definedName name="SIG_YCPATB3_H0081" localSheetId="1" hidden="1">#REF!</definedName>
    <definedName name="SIG_YCPATB3_H0082" localSheetId="0" hidden="1">#REF!</definedName>
    <definedName name="SIG_YCPATB3_H0082" localSheetId="1" hidden="1">#REF!</definedName>
    <definedName name="SIG_YCPATB3_H0083" localSheetId="0" hidden="1">#REF!</definedName>
    <definedName name="SIG_YCPATB3_H0083" localSheetId="1" hidden="1">#REF!</definedName>
    <definedName name="SIG_YCPATB3_H0084" localSheetId="0" hidden="1">#REF!</definedName>
    <definedName name="SIG_YCPATB3_H0084" localSheetId="1" hidden="1">#REF!</definedName>
    <definedName name="SpecialPrice" localSheetId="0" hidden="1">#REF!</definedName>
    <definedName name="SpecialPrice" localSheetId="1" hidden="1">#REF!</definedName>
    <definedName name="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bl_ProdInfo" localSheetId="0" hidden="1">#REF!</definedName>
    <definedName name="tbl_ProdInfo" localSheetId="1" hidden="1">#REF!</definedName>
    <definedName name="terter" hidden="1">{#N/A,#N/A,TRUE,"Sales Comparison";#N/A,#N/A,TRUE,"Cum. Summary FFR";#N/A,#N/A,TRUE,"Monthly Summary FFR";#N/A,#N/A,TRUE,"Cum. Summary TL";#N/A,#N/A,TRUE,"Monthly Summary TL"}</definedName>
    <definedName name="TextRefCopyRangeCount" hidden="1">9</definedName>
    <definedName name="ujy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Volume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ew" hidden="1">{"'22.17'!$A$1:$J$51"}</definedName>
    <definedName name="wrn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1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ylık.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1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2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3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4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5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capital._.schedule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ri._.Ay." hidden="1">{#N/A,#N/A,FALSE,"Bilanço";#N/A,#N/A,FALSE,"Kümülatif Gelir Tablosu";#N/A,#N/A,FALSE,"Aylık Gelir Tablosu";#N/A,#N/A,FALSE,"Raşyo 1"}</definedName>
    <definedName name="wrn.Cari._.Ay._1" hidden="1">{#N/A,#N/A,FALSE,"Bilanço";#N/A,#N/A,FALSE,"Kümülatif Gelir Tablosu";#N/A,#N/A,FALSE,"Aylık Gelir Tablosu";#N/A,#N/A,FALSE,"Raşyo 1"}</definedName>
    <definedName name="wrn.Cari._.Ay._2" hidden="1">{#N/A,#N/A,FALSE,"Bilanço";#N/A,#N/A,FALSE,"Kümülatif Gelir Tablosu";#N/A,#N/A,FALSE,"Aylık Gelir Tablosu";#N/A,#N/A,FALSE,"Raşyo 1"}</definedName>
    <definedName name="wrn.Cari._.Ay._3" hidden="1">{#N/A,#N/A,FALSE,"Bilanço";#N/A,#N/A,FALSE,"Kümülatif Gelir Tablosu";#N/A,#N/A,FALSE,"Aylık Gelir Tablosu";#N/A,#N/A,FALSE,"Raşyo 1"}</definedName>
    <definedName name="wrn.Cari._.Ay._4" hidden="1">{#N/A,#N/A,FALSE,"Bilanço";#N/A,#N/A,FALSE,"Kümülatif Gelir Tablosu";#N/A,#N/A,FALSE,"Aylık Gelir Tablosu";#N/A,#N/A,FALSE,"Raşyo 1"}</definedName>
    <definedName name="wrn.Cari._.Ay._5" hidden="1">{#N/A,#N/A,FALSE,"Bilanço";#N/A,#N/A,FALSE,"Kümülatif Gelir Tablosu";#N/A,#N/A,FALSE,"Aylık Gelir Tablosu";#N/A,#N/A,FALSE,"Raşyo 1"}</definedName>
    <definedName name="wrn.Monthly._.Report." hidden="1">{#N/A,#N/A,TRUE,"Sales Comparison";#N/A,#N/A,TRUE,"Cum. Summary FFR";#N/A,#N/A,TRUE,"Monthly Summary FFR";#N/A,#N/A,TRUE,"Cum. Summary TL";#N/A,#N/A,TRUE,"Monthly Summary TL"}</definedName>
    <definedName name="wrn.Monthly._.Report._1" hidden="1">{#N/A,#N/A,TRUE,"Sales Comparison";#N/A,#N/A,TRUE,"Cum. Summary FFR";#N/A,#N/A,TRUE,"Monthly Summary FFR";#N/A,#N/A,TRUE,"Cum. Summary TL";#N/A,#N/A,TRUE,"Monthly Summary TL"}</definedName>
    <definedName name="wrn.Monthly._.Report._2" hidden="1">{#N/A,#N/A,TRUE,"Sales Comparison";#N/A,#N/A,TRUE,"Cum. Summary FFR";#N/A,#N/A,TRUE,"Monthly Summary FFR";#N/A,#N/A,TRUE,"Cum. Summary TL";#N/A,#N/A,TRUE,"Monthly Summary TL"}</definedName>
    <definedName name="wrn.Monthly._.Report._3" hidden="1">{#N/A,#N/A,TRUE,"Sales Comparison";#N/A,#N/A,TRUE,"Cum. Summary FFR";#N/A,#N/A,TRUE,"Monthly Summary FFR";#N/A,#N/A,TRUE,"Cum. Summary TL";#N/A,#N/A,TRUE,"Monthly Summary TL"}</definedName>
    <definedName name="wrn.Monthly._.Report._4" hidden="1">{#N/A,#N/A,TRUE,"Sales Comparison";#N/A,#N/A,TRUE,"Cum. Summary FFR";#N/A,#N/A,TRUE,"Monthly Summary FFR";#N/A,#N/A,TRUE,"Cum. Summary TL";#N/A,#N/A,TRUE,"Monthly Summary TL"}</definedName>
    <definedName name="wrn.Monthly._.Report._5" hidden="1">{#N/A,#N/A,TRUE,"Sales Comparison";#N/A,#N/A,TRUE,"Cum. Summary FFR";#N/A,#N/A,TRUE,"Monthly Summary FFR";#N/A,#N/A,TRUE,"Cum. Summary TL";#N/A,#N/A,TRUE,"Monthly Summary TL"}</definedName>
    <definedName name="wrn.RAPOR1." hidden="1">{"ACIK",#N/A,FALSE,"A";"EXIM",#N/A,FALSE,"B";"DOVIZ",#N/A,FALSE,"D"}</definedName>
    <definedName name="wrn.RAPOR1._1" hidden="1">{"ACIK",#N/A,FALSE,"A";"EXIM",#N/A,FALSE,"B";"DOVIZ",#N/A,FALSE,"D"}</definedName>
    <definedName name="wrn.RAPOR1._2" hidden="1">{"ACIK",#N/A,FALSE,"A";"EXIM",#N/A,FALSE,"B";"DOVIZ",#N/A,FALSE,"D"}</definedName>
    <definedName name="wrn.RAPOR1._3" hidden="1">{"ACIK",#N/A,FALSE,"A";"EXIM",#N/A,FALSE,"B";"DOVIZ",#N/A,FALSE,"D"}</definedName>
    <definedName name="wrn.RAPOR1._4" hidden="1">{"ACIK",#N/A,FALSE,"A";"EXIM",#N/A,FALSE,"B";"DOVIZ",#N/A,FALSE,"D"}</definedName>
    <definedName name="wrn.RAPOR1._5" hidden="1">{"ACIK",#N/A,FALSE,"A";"EXIM",#N/A,FALSE,"B";"DOVIZ",#N/A,FALSE,"D"}</definedName>
    <definedName name="wrn.raport.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X" hidden="1">{#N/A,#N/A,FALSE,"Aging Summary";#N/A,#N/A,FALSE,"Ratio Analysis";#N/A,#N/A,FALSE,"Test 120 Day Accts";#N/A,#N/A,FALSE,"Tickmarks"}</definedName>
    <definedName name="X_1" hidden="1">{#N/A,#N/A,FALSE,"Aging Summary";#N/A,#N/A,FALSE,"Ratio Analysis";#N/A,#N/A,FALSE,"Test 120 Day Accts";#N/A,#N/A,FALSE,"Tickmarks"}</definedName>
    <definedName name="X_2" hidden="1">{#N/A,#N/A,FALSE,"Aging Summary";#N/A,#N/A,FALSE,"Ratio Analysis";#N/A,#N/A,FALSE,"Test 120 Day Accts";#N/A,#N/A,FALSE,"Tickmarks"}</definedName>
    <definedName name="X_3" hidden="1">{#N/A,#N/A,FALSE,"Aging Summary";#N/A,#N/A,FALSE,"Ratio Analysis";#N/A,#N/A,FALSE,"Test 120 Day Accts";#N/A,#N/A,FALSE,"Tickmarks"}</definedName>
    <definedName name="X_4" hidden="1">{#N/A,#N/A,FALSE,"Aging Summary";#N/A,#N/A,FALSE,"Ratio Analysis";#N/A,#N/A,FALSE,"Test 120 Day Accts";#N/A,#N/A,FALSE,"Tickmarks"}</definedName>
    <definedName name="X_5" hidden="1">{#N/A,#N/A,FALSE,"Aging Summary";#N/A,#N/A,FALSE,"Ratio Analysis";#N/A,#N/A,FALSE,"Test 120 Day Accts";#N/A,#N/A,FALSE,"Tickmarks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K57" i="3" l="1"/>
  <c r="K56" i="3"/>
  <c r="K53" i="3"/>
  <c r="K48" i="3"/>
  <c r="K43" i="3"/>
  <c r="K34" i="3"/>
  <c r="J33" i="3"/>
  <c r="K28" i="3"/>
  <c r="K33" i="3" s="1"/>
  <c r="J28" i="3"/>
  <c r="K23" i="3"/>
  <c r="J23" i="3"/>
  <c r="K14" i="3"/>
  <c r="K18" i="3" s="1"/>
  <c r="J14" i="3"/>
  <c r="J18" i="3" s="1"/>
  <c r="K6" i="3"/>
  <c r="J6" i="3"/>
  <c r="K53" i="2"/>
  <c r="K40" i="2"/>
  <c r="K38" i="2"/>
  <c r="J38" i="2"/>
  <c r="K25" i="2"/>
  <c r="K29" i="2" s="1"/>
  <c r="K31" i="2" s="1"/>
  <c r="K33" i="2" s="1"/>
  <c r="J25" i="2"/>
  <c r="J29" i="2" s="1"/>
  <c r="J31" i="2" s="1"/>
  <c r="J33" i="2" s="1"/>
  <c r="K7" i="2"/>
  <c r="K12" i="2" s="1"/>
  <c r="K16" i="2" s="1"/>
  <c r="K18" i="2" s="1"/>
  <c r="J7" i="2"/>
  <c r="J12" i="2" s="1"/>
  <c r="J16" i="2" s="1"/>
  <c r="J18" i="2" s="1"/>
  <c r="K58" i="1"/>
  <c r="K62" i="1" s="1"/>
  <c r="J58" i="1"/>
  <c r="J62" i="1" s="1"/>
  <c r="K56" i="1"/>
  <c r="J53" i="1"/>
  <c r="J56" i="1" s="1"/>
  <c r="K31" i="1"/>
  <c r="J31" i="1"/>
  <c r="J27" i="1" s="1"/>
  <c r="K27" i="1"/>
  <c r="K25" i="1"/>
  <c r="K6" i="1"/>
  <c r="K9" i="1" s="1"/>
  <c r="K15" i="1" s="1"/>
  <c r="J6" i="1"/>
  <c r="J9" i="1" s="1"/>
  <c r="J15" i="1" s="1"/>
  <c r="K24" i="3" l="1"/>
  <c r="J24" i="3"/>
  <c r="J17" i="1"/>
  <c r="J22" i="1" s="1"/>
  <c r="J24" i="1"/>
  <c r="J36" i="1" s="1"/>
  <c r="J45" i="1" s="1"/>
  <c r="J46" i="1" s="1"/>
  <c r="K17" i="1"/>
  <c r="K22" i="1" s="1"/>
  <c r="K24" i="1"/>
  <c r="K36" i="1" s="1"/>
  <c r="K45" i="1" s="1"/>
  <c r="K46" i="1" s="1"/>
  <c r="H20" i="1" l="1"/>
  <c r="L60" i="1"/>
  <c r="L60" i="3" l="1"/>
  <c r="H60" i="3"/>
  <c r="L59" i="3"/>
  <c r="H59" i="3"/>
  <c r="L57" i="3"/>
  <c r="H57" i="3"/>
  <c r="L56" i="3"/>
  <c r="H56" i="3"/>
  <c r="L54" i="3"/>
  <c r="H54" i="3"/>
  <c r="E53" i="3"/>
  <c r="D53" i="3"/>
  <c r="C53" i="3"/>
  <c r="L52" i="3"/>
  <c r="H52" i="3"/>
  <c r="L53" i="3"/>
  <c r="H51" i="3"/>
  <c r="G53" i="3"/>
  <c r="F53" i="3"/>
  <c r="L49" i="3"/>
  <c r="H49" i="3"/>
  <c r="F48" i="3"/>
  <c r="E48" i="3"/>
  <c r="D48" i="3"/>
  <c r="C48" i="3"/>
  <c r="L47" i="3"/>
  <c r="H47" i="3"/>
  <c r="L48" i="3"/>
  <c r="L46" i="3"/>
  <c r="H46" i="3"/>
  <c r="G48" i="3"/>
  <c r="H48" i="3" s="1"/>
  <c r="L44" i="3"/>
  <c r="H44" i="3"/>
  <c r="G43" i="3"/>
  <c r="F43" i="3"/>
  <c r="D43" i="3"/>
  <c r="C43" i="3"/>
  <c r="L42" i="3"/>
  <c r="H42" i="3"/>
  <c r="E43" i="3"/>
  <c r="L43" i="3"/>
  <c r="H41" i="3"/>
  <c r="L39" i="3"/>
  <c r="D39" i="3"/>
  <c r="C39" i="3"/>
  <c r="L38" i="3"/>
  <c r="F39" i="3"/>
  <c r="L37" i="3"/>
  <c r="H37" i="3"/>
  <c r="L36" i="3"/>
  <c r="H36" i="3"/>
  <c r="G34" i="3"/>
  <c r="H34" i="3" s="1"/>
  <c r="L32" i="3"/>
  <c r="H32" i="3"/>
  <c r="L30" i="3"/>
  <c r="H30" i="3"/>
  <c r="L29" i="3"/>
  <c r="H29" i="3"/>
  <c r="E28" i="3"/>
  <c r="D28" i="3"/>
  <c r="H27" i="3"/>
  <c r="F23" i="3"/>
  <c r="L22" i="3"/>
  <c r="H22" i="3"/>
  <c r="E23" i="3"/>
  <c r="L21" i="3"/>
  <c r="H21" i="3"/>
  <c r="L20" i="3"/>
  <c r="H20" i="3"/>
  <c r="H19" i="3"/>
  <c r="E29" i="3"/>
  <c r="L17" i="3"/>
  <c r="H17" i="3"/>
  <c r="L16" i="3"/>
  <c r="H16" i="3"/>
  <c r="L15" i="3"/>
  <c r="H15" i="3"/>
  <c r="L13" i="3"/>
  <c r="H13" i="3"/>
  <c r="L12" i="3"/>
  <c r="H12" i="3"/>
  <c r="H11" i="3"/>
  <c r="H10" i="3"/>
  <c r="L9" i="3"/>
  <c r="H9" i="3"/>
  <c r="L8" i="3"/>
  <c r="G6" i="3"/>
  <c r="L7" i="3"/>
  <c r="H7" i="3"/>
  <c r="E6" i="3"/>
  <c r="E14" i="3" s="1"/>
  <c r="E18" i="3" s="1"/>
  <c r="L5" i="3"/>
  <c r="H5" i="3"/>
  <c r="E30" i="3"/>
  <c r="L4" i="3"/>
  <c r="H4" i="3"/>
  <c r="H3" i="3"/>
  <c r="H2" i="3"/>
  <c r="L56" i="2"/>
  <c r="H56" i="2"/>
  <c r="L55" i="2"/>
  <c r="H55" i="2"/>
  <c r="L53" i="2"/>
  <c r="H53" i="2"/>
  <c r="L52" i="2"/>
  <c r="H52" i="2"/>
  <c r="L50" i="2"/>
  <c r="H50" i="2"/>
  <c r="L49" i="2"/>
  <c r="H49" i="2"/>
  <c r="H47" i="2"/>
  <c r="L46" i="2"/>
  <c r="H46" i="2"/>
  <c r="L45" i="2"/>
  <c r="H45" i="2"/>
  <c r="L44" i="2"/>
  <c r="H44" i="2"/>
  <c r="L43" i="2"/>
  <c r="H43" i="2"/>
  <c r="L42" i="2"/>
  <c r="H42" i="2"/>
  <c r="L41" i="2"/>
  <c r="H41" i="2"/>
  <c r="L40" i="2"/>
  <c r="F40" i="2"/>
  <c r="F38" i="2" s="1"/>
  <c r="E40" i="2"/>
  <c r="E38" i="2" s="1"/>
  <c r="L39" i="2"/>
  <c r="H39" i="2"/>
  <c r="G33" i="2"/>
  <c r="E33" i="2"/>
  <c r="L32" i="2"/>
  <c r="H32" i="2"/>
  <c r="F33" i="2"/>
  <c r="D33" i="2"/>
  <c r="C33" i="2"/>
  <c r="L30" i="2"/>
  <c r="L28" i="2"/>
  <c r="D11" i="2"/>
  <c r="L27" i="2"/>
  <c r="C8" i="2"/>
  <c r="C7" i="2" s="1"/>
  <c r="L26" i="2"/>
  <c r="F25" i="2"/>
  <c r="H24" i="2"/>
  <c r="H23" i="2"/>
  <c r="G25" i="2"/>
  <c r="E25" i="2"/>
  <c r="D25" i="2"/>
  <c r="C25" i="2"/>
  <c r="L17" i="2"/>
  <c r="H17" i="2"/>
  <c r="D17" i="2"/>
  <c r="C17" i="2"/>
  <c r="L15" i="2"/>
  <c r="H15" i="2"/>
  <c r="L14" i="2"/>
  <c r="H14" i="2"/>
  <c r="L13" i="2"/>
  <c r="H13" i="2"/>
  <c r="L11" i="2"/>
  <c r="H11" i="2"/>
  <c r="H10" i="2"/>
  <c r="L9" i="2"/>
  <c r="H9" i="2"/>
  <c r="L8" i="2"/>
  <c r="H8" i="2"/>
  <c r="F7" i="2"/>
  <c r="D8" i="2"/>
  <c r="D7" i="2" s="1"/>
  <c r="G7" i="2"/>
  <c r="L6" i="2"/>
  <c r="D6" i="2"/>
  <c r="C6" i="2"/>
  <c r="L5" i="2"/>
  <c r="L4" i="2"/>
  <c r="H3" i="2"/>
  <c r="H22" i="2" s="1"/>
  <c r="H2" i="2"/>
  <c r="H36" i="2" s="1"/>
  <c r="L65" i="1"/>
  <c r="L61" i="1"/>
  <c r="H61" i="1"/>
  <c r="L59" i="1"/>
  <c r="E58" i="1"/>
  <c r="L55" i="1"/>
  <c r="H55" i="1"/>
  <c r="L54" i="1"/>
  <c r="H54" i="1"/>
  <c r="D53" i="1"/>
  <c r="D56" i="1" s="1"/>
  <c r="C53" i="1"/>
  <c r="C56" i="1" s="1"/>
  <c r="L52" i="1"/>
  <c r="H52" i="1"/>
  <c r="G53" i="1"/>
  <c r="F53" i="1"/>
  <c r="F56" i="1" s="1"/>
  <c r="F59" i="1" s="1"/>
  <c r="E53" i="1"/>
  <c r="E56" i="1" s="1"/>
  <c r="E59" i="1" s="1"/>
  <c r="H49" i="1"/>
  <c r="D49" i="1"/>
  <c r="C49" i="1"/>
  <c r="H48" i="1"/>
  <c r="G60" i="1"/>
  <c r="F60" i="1"/>
  <c r="H47" i="1"/>
  <c r="L43" i="1"/>
  <c r="H43" i="1"/>
  <c r="L42" i="1"/>
  <c r="H42" i="1"/>
  <c r="L41" i="1"/>
  <c r="H41" i="1"/>
  <c r="L40" i="1"/>
  <c r="H40" i="1"/>
  <c r="L35" i="1"/>
  <c r="H35" i="1"/>
  <c r="L34" i="1"/>
  <c r="L33" i="1"/>
  <c r="H33" i="1"/>
  <c r="L32" i="1"/>
  <c r="H32" i="1"/>
  <c r="D31" i="1"/>
  <c r="D27" i="1" s="1"/>
  <c r="C31" i="1"/>
  <c r="C27" i="1" s="1"/>
  <c r="L30" i="1"/>
  <c r="H30" i="1"/>
  <c r="H29" i="1"/>
  <c r="C26" i="1"/>
  <c r="D25" i="1"/>
  <c r="C25" i="1"/>
  <c r="L21" i="1"/>
  <c r="L20" i="1"/>
  <c r="L16" i="1"/>
  <c r="H14" i="1"/>
  <c r="L13" i="1"/>
  <c r="H13" i="1"/>
  <c r="L12" i="1"/>
  <c r="L28" i="1"/>
  <c r="G31" i="1"/>
  <c r="F31" i="1"/>
  <c r="F27" i="1" s="1"/>
  <c r="E31" i="1"/>
  <c r="E27" i="1" s="1"/>
  <c r="L25" i="1"/>
  <c r="H10" i="1"/>
  <c r="G25" i="1"/>
  <c r="L8" i="1"/>
  <c r="H8" i="1"/>
  <c r="L7" i="1"/>
  <c r="H7" i="1"/>
  <c r="G6" i="1"/>
  <c r="F6" i="1"/>
  <c r="F9" i="1" s="1"/>
  <c r="F15" i="1" s="1"/>
  <c r="D6" i="1"/>
  <c r="D9" i="1" s="1"/>
  <c r="D15" i="1" s="1"/>
  <c r="C6" i="1"/>
  <c r="C9" i="1" s="1"/>
  <c r="C15" i="1" s="1"/>
  <c r="C17" i="1" s="1"/>
  <c r="C22" i="1" s="1"/>
  <c r="C63" i="1" s="1"/>
  <c r="L5" i="1"/>
  <c r="H5" i="1"/>
  <c r="L4" i="1"/>
  <c r="H4" i="1"/>
  <c r="E6" i="1"/>
  <c r="E9" i="1" s="1"/>
  <c r="E15" i="1" s="1"/>
  <c r="H43" i="3" l="1"/>
  <c r="L34" i="3"/>
  <c r="D12" i="2"/>
  <c r="E24" i="3"/>
  <c r="L6" i="3"/>
  <c r="H25" i="2"/>
  <c r="H37" i="2"/>
  <c r="L38" i="2"/>
  <c r="H7" i="2"/>
  <c r="L6" i="1"/>
  <c r="E17" i="1"/>
  <c r="E22" i="1" s="1"/>
  <c r="E63" i="1" s="1"/>
  <c r="E24" i="1"/>
  <c r="E36" i="1" s="1"/>
  <c r="E45" i="1" s="1"/>
  <c r="G56" i="1"/>
  <c r="H53" i="1"/>
  <c r="L10" i="1"/>
  <c r="H12" i="1"/>
  <c r="F17" i="1"/>
  <c r="F22" i="1" s="1"/>
  <c r="F63" i="1" s="1"/>
  <c r="F24" i="1"/>
  <c r="F36" i="1" s="1"/>
  <c r="F45" i="1" s="1"/>
  <c r="H34" i="1"/>
  <c r="H5" i="2"/>
  <c r="L10" i="2"/>
  <c r="L24" i="2"/>
  <c r="L23" i="3"/>
  <c r="F58" i="1"/>
  <c r="H31" i="1"/>
  <c r="H26" i="2"/>
  <c r="L9" i="1"/>
  <c r="L27" i="1"/>
  <c r="L51" i="1"/>
  <c r="F12" i="2"/>
  <c r="F16" i="2" s="1"/>
  <c r="F18" i="2" s="1"/>
  <c r="H4" i="2"/>
  <c r="L23" i="2"/>
  <c r="F29" i="2"/>
  <c r="H33" i="2"/>
  <c r="H53" i="3"/>
  <c r="L31" i="1"/>
  <c r="G12" i="2"/>
  <c r="G9" i="1"/>
  <c r="H6" i="1"/>
  <c r="L14" i="1"/>
  <c r="H60" i="1"/>
  <c r="G29" i="2"/>
  <c r="G30" i="2" s="1"/>
  <c r="H30" i="2" s="1"/>
  <c r="G58" i="1"/>
  <c r="H21" i="1"/>
  <c r="D17" i="1"/>
  <c r="D22" i="1" s="1"/>
  <c r="D63" i="1" s="1"/>
  <c r="D24" i="1"/>
  <c r="D36" i="1" s="1"/>
  <c r="D45" i="1" s="1"/>
  <c r="H65" i="1"/>
  <c r="D29" i="2"/>
  <c r="D30" i="2" s="1"/>
  <c r="D15" i="2" s="1"/>
  <c r="D16" i="2" s="1"/>
  <c r="D18" i="2" s="1"/>
  <c r="E33" i="3"/>
  <c r="F28" i="3" s="1"/>
  <c r="F33" i="3" s="1"/>
  <c r="E38" i="3"/>
  <c r="E39" i="3" s="1"/>
  <c r="H28" i="2"/>
  <c r="H6" i="2"/>
  <c r="L29" i="1"/>
  <c r="H25" i="1"/>
  <c r="H16" i="1"/>
  <c r="C24" i="1"/>
  <c r="C36" i="1" s="1"/>
  <c r="C45" i="1" s="1"/>
  <c r="E7" i="2"/>
  <c r="E12" i="2" s="1"/>
  <c r="G14" i="3"/>
  <c r="H51" i="1"/>
  <c r="H21" i="2"/>
  <c r="H31" i="2"/>
  <c r="G39" i="3"/>
  <c r="H39" i="3" s="1"/>
  <c r="G40" i="2"/>
  <c r="H40" i="2" s="1"/>
  <c r="F6" i="3"/>
  <c r="H6" i="3" s="1"/>
  <c r="H8" i="3"/>
  <c r="L11" i="3"/>
  <c r="L19" i="3"/>
  <c r="G23" i="3"/>
  <c r="L41" i="3"/>
  <c r="H27" i="2"/>
  <c r="L10" i="3"/>
  <c r="H38" i="3"/>
  <c r="L51" i="3"/>
  <c r="L14" i="3" l="1"/>
  <c r="H29" i="2"/>
  <c r="C11" i="2"/>
  <c r="C12" i="2" s="1"/>
  <c r="C29" i="2"/>
  <c r="C30" i="2" s="1"/>
  <c r="C15" i="2" s="1"/>
  <c r="E29" i="2"/>
  <c r="E30" i="2" s="1"/>
  <c r="E16" i="2" s="1"/>
  <c r="E18" i="2" s="1"/>
  <c r="L25" i="2"/>
  <c r="G59" i="1"/>
  <c r="H59" i="1" s="1"/>
  <c r="H56" i="1"/>
  <c r="C46" i="1"/>
  <c r="G28" i="3"/>
  <c r="L15" i="1"/>
  <c r="F46" i="1"/>
  <c r="E47" i="1"/>
  <c r="E46" i="1"/>
  <c r="G15" i="1"/>
  <c r="H9" i="1"/>
  <c r="F14" i="3"/>
  <c r="F18" i="3" s="1"/>
  <c r="F24" i="3" s="1"/>
  <c r="D46" i="1"/>
  <c r="H23" i="3"/>
  <c r="G18" i="3"/>
  <c r="H58" i="1"/>
  <c r="H12" i="2"/>
  <c r="G16" i="2"/>
  <c r="G27" i="1"/>
  <c r="H27" i="1" s="1"/>
  <c r="H28" i="1"/>
  <c r="L7" i="2"/>
  <c r="G38" i="2"/>
  <c r="H38" i="2" s="1"/>
  <c r="L53" i="1"/>
  <c r="G62" i="1" l="1"/>
  <c r="H62" i="1" s="1"/>
  <c r="L24" i="1"/>
  <c r="G24" i="1"/>
  <c r="H15" i="1"/>
  <c r="G17" i="1"/>
  <c r="H18" i="3"/>
  <c r="H14" i="3"/>
  <c r="H28" i="3"/>
  <c r="G33" i="3"/>
  <c r="L29" i="2"/>
  <c r="L17" i="1"/>
  <c r="L12" i="2"/>
  <c r="G24" i="3"/>
  <c r="H24" i="3" s="1"/>
  <c r="L18" i="3"/>
  <c r="H16" i="2"/>
  <c r="G18" i="2"/>
  <c r="H18" i="2" s="1"/>
  <c r="L56" i="1"/>
  <c r="C16" i="2"/>
  <c r="C18" i="2" s="1"/>
  <c r="L62" i="1" l="1"/>
  <c r="L22" i="1"/>
  <c r="L24" i="3"/>
  <c r="G22" i="1"/>
  <c r="H17" i="1"/>
  <c r="L31" i="2"/>
  <c r="G36" i="1"/>
  <c r="H24" i="1"/>
  <c r="H33" i="3"/>
  <c r="L16" i="2"/>
  <c r="L36" i="1"/>
  <c r="L58" i="1" l="1"/>
  <c r="H22" i="1"/>
  <c r="G63" i="1"/>
  <c r="H63" i="1" s="1"/>
  <c r="L18" i="2"/>
  <c r="G45" i="1"/>
  <c r="H36" i="1"/>
  <c r="L33" i="2"/>
  <c r="L28" i="3"/>
  <c r="L46" i="1"/>
  <c r="L45" i="1"/>
  <c r="L33" i="3" l="1"/>
  <c r="H45" i="1"/>
  <c r="G46" i="1"/>
  <c r="H46" i="1" s="1"/>
</calcChain>
</file>

<file path=xl/sharedStrings.xml><?xml version="1.0" encoding="utf-8"?>
<sst xmlns="http://schemas.openxmlformats.org/spreadsheetml/2006/main" count="294" uniqueCount="128">
  <si>
    <t>21-22</t>
  </si>
  <si>
    <t>22-23</t>
  </si>
  <si>
    <t>-</t>
  </si>
  <si>
    <t>n.a.</t>
  </si>
  <si>
    <t>Değişim</t>
  </si>
  <si>
    <t>Konsolide</t>
  </si>
  <si>
    <t>Finansal Tablolar</t>
  </si>
  <si>
    <t>Hasılat</t>
  </si>
  <si>
    <t>Satışların maliyeti</t>
  </si>
  <si>
    <t>Brüt Kâr</t>
  </si>
  <si>
    <t>Faaliyet giderleri</t>
  </si>
  <si>
    <t>Diğer gelir/gider</t>
  </si>
  <si>
    <t>Faaliyet Kârı</t>
  </si>
  <si>
    <t>Amortisman giderlerine ilişkin düzeltmeler</t>
  </si>
  <si>
    <t xml:space="preserve">Şerefiye değer düşüklüğü </t>
  </si>
  <si>
    <t>Operasyonel kur farkından kaynaklanan giderlere ilişkin düzeltmeler</t>
  </si>
  <si>
    <t>Depozitolardan kaynaklanan değerleme farkına ilişkin düzeltmeler</t>
  </si>
  <si>
    <t>Tarife alacaklarına ilişkin faiz gelirleri ile ilgili düzeltmeler</t>
  </si>
  <si>
    <t>FAVÖK</t>
  </si>
  <si>
    <t>Yatırım harcamaları geri ödemeleri</t>
  </si>
  <si>
    <t>FAVÖK+Yatırım Harcamaları Geri Ödemeleri</t>
  </si>
  <si>
    <t>Finansal varlıkların gerçeğe uygun değerindeki değişim</t>
  </si>
  <si>
    <t>Rekabet Kurumu ceza karşılığı</t>
  </si>
  <si>
    <t>Önceki mali yıllar ile ilgili tek seferlik (gelirler) / giderler</t>
  </si>
  <si>
    <t>Tek seferlik (gelir) / gider</t>
  </si>
  <si>
    <t>Faaliyet Gelirleri</t>
  </si>
  <si>
    <t>Amortisman</t>
  </si>
  <si>
    <t>Finansal sonuç</t>
  </si>
  <si>
    <t>Depozito değerleme giderleri</t>
  </si>
  <si>
    <t>Kiralama borçları faiz gideri</t>
  </si>
  <si>
    <t>Diğer</t>
  </si>
  <si>
    <t>Gelir vergisi</t>
  </si>
  <si>
    <t>Net Kâr</t>
  </si>
  <si>
    <t>Şerefiye değer düşüklüğü karşılığı gideri</t>
  </si>
  <si>
    <t>Vergi oranı değişikliği</t>
  </si>
  <si>
    <t>Duran varlık yeniden değerleme etkisi</t>
  </si>
  <si>
    <t>Tek seferlik refinansman işlemlerine ilişkin giderler</t>
  </si>
  <si>
    <t>Baz Alınan Net Kâr</t>
  </si>
  <si>
    <t>Hisse başına kazanç (kr)</t>
  </si>
  <si>
    <t>Temettü ödeme oranı</t>
  </si>
  <si>
    <t>Temettü (ilgili mali yıla ilişkin)</t>
  </si>
  <si>
    <t>Hisse başına temettü (kr)</t>
  </si>
  <si>
    <t>Faiz ve Vergi Öncesi Operasyonel Nakit Akışı</t>
  </si>
  <si>
    <t>Yatırım harcamaları</t>
  </si>
  <si>
    <t>Faiz ve Vergi Öncesi Serbest Nakit Akışı</t>
  </si>
  <si>
    <t xml:space="preserve">Net faiz ödemeleri </t>
  </si>
  <si>
    <t>Vergi ödemeleri</t>
  </si>
  <si>
    <t>Faiz ve Vergi Sonrası Serbest Nakit Akışı</t>
  </si>
  <si>
    <t>Finansal Net Borç (Açılış bakiyesi)</t>
  </si>
  <si>
    <t>Faiz ve vergi sonrası serbest nakit akışı</t>
  </si>
  <si>
    <t>Temettü ödemeleri</t>
  </si>
  <si>
    <t>Diğer (Kur değişimi, Faiz tahakkuku)</t>
  </si>
  <si>
    <t>Finansal Net Borç (Kapanış bakiyesi)</t>
  </si>
  <si>
    <t>Finansal Net Borç / Faaliyet Gelirleri</t>
  </si>
  <si>
    <t>Ekonomik Net Borç (Kapanış Bakiyesi)</t>
  </si>
  <si>
    <t>Faaliyetlerden kaynaklı kur kazancı / (zararı)</t>
  </si>
  <si>
    <t>Perakende</t>
  </si>
  <si>
    <t>Finansallar</t>
  </si>
  <si>
    <t>Müşteri Çözümleri</t>
  </si>
  <si>
    <t>Perakende &amp; Müşteri Çözümleri</t>
  </si>
  <si>
    <t>Faaliyetler</t>
  </si>
  <si>
    <t>Düzenlemeye tabi brüt kâr</t>
  </si>
  <si>
    <t>Serbest piyasa satışlarından elde edilen brüt kâr</t>
  </si>
  <si>
    <t>Şüpheli alacağa bağlı gelir ve gider</t>
  </si>
  <si>
    <t>Şüpheli alacak karşılığı gideri</t>
  </si>
  <si>
    <t>Vadesi geçmiş elektrik alacaklarından elde edilen faiz geliri</t>
  </si>
  <si>
    <t>Prim tahsilatları</t>
  </si>
  <si>
    <t>Fiyat eşitleme etkileri</t>
  </si>
  <si>
    <t>Net müşteri depozito ilaveleri</t>
  </si>
  <si>
    <t>Net işletme sermayesindeki değişim</t>
  </si>
  <si>
    <t>Brüt kâr (amortisman hariç)</t>
  </si>
  <si>
    <t>Satış hacmi (TWh)</t>
  </si>
  <si>
    <t>Düzenlemeye tabi (TWh)</t>
  </si>
  <si>
    <t>Serbest (TWh)</t>
  </si>
  <si>
    <t>Kurumsal</t>
  </si>
  <si>
    <t>Mesken ve ticarethane</t>
  </si>
  <si>
    <t>Brüt kâr marjı (%)</t>
  </si>
  <si>
    <t>Düzenlemeye tabi (%)</t>
  </si>
  <si>
    <t>Serbest (%)</t>
  </si>
  <si>
    <t>Müşteri sayısı (m)</t>
  </si>
  <si>
    <t>Müşteri kayıp oranı (%)</t>
  </si>
  <si>
    <t>Kurulu Güç Kapasitesi</t>
  </si>
  <si>
    <t>GES (MWp)</t>
  </si>
  <si>
    <t>Kojenerasyon (MW)</t>
  </si>
  <si>
    <t>E-mobilite</t>
  </si>
  <si>
    <t>Şarj soket sayısı</t>
  </si>
  <si>
    <t>Halka açık şarj noktası</t>
  </si>
  <si>
    <t>Dağıtım</t>
  </si>
  <si>
    <t xml:space="preserve">Dağıtım </t>
  </si>
  <si>
    <t>Finansal gelir</t>
  </si>
  <si>
    <t>Verimlilik ve kalite</t>
  </si>
  <si>
    <t>Yatırım harcamaları verimliliği</t>
  </si>
  <si>
    <t>Faaliyet giderleri verimliliği</t>
  </si>
  <si>
    <t>Kayıp / kaçak verimliliği</t>
  </si>
  <si>
    <t>Kaçak tahakkuku ve tahsilatı</t>
  </si>
  <si>
    <t>Kalite primi</t>
  </si>
  <si>
    <t>Vergi düzeltmesi</t>
  </si>
  <si>
    <t>Henüz nakit etkisi olmayan finansal gelir</t>
  </si>
  <si>
    <t>Net işletme sermayesi ve diğer</t>
  </si>
  <si>
    <t>Gerçekleşen yatırım harcamaları</t>
  </si>
  <si>
    <t>Ödenmiş KDV</t>
  </si>
  <si>
    <t>Nakit Etkisi Olan Yatırım Harcamaları</t>
  </si>
  <si>
    <t>DVT (Açılış bakiyesi)</t>
  </si>
  <si>
    <t xml:space="preserve">Gerçekleşen yatırım harcamaları </t>
  </si>
  <si>
    <t>Geçmişe dönük tarife düzeltmeleri</t>
  </si>
  <si>
    <t>Açılış bakiyesinin yeniden değerlemesi</t>
  </si>
  <si>
    <t>DVT (Kapanış bakiyesi)</t>
  </si>
  <si>
    <t>Reel makul getiri oranı (%)</t>
  </si>
  <si>
    <t>İlk yatırım tavanı (reel)</t>
  </si>
  <si>
    <t>İlk yatırım tavanı (nominal)</t>
  </si>
  <si>
    <t>Fazla harcama (%)</t>
  </si>
  <si>
    <t>Kayıp Kaçak Başkent</t>
  </si>
  <si>
    <t>Hedef</t>
  </si>
  <si>
    <t>Gerçekleşme</t>
  </si>
  <si>
    <t>% verimlilik</t>
  </si>
  <si>
    <t>Dağıtılan elektrik miktarı (TWh)</t>
  </si>
  <si>
    <t>Kayıp Kaçak Ayedaş</t>
  </si>
  <si>
    <t>Kayıp Kaçak Toroslar</t>
  </si>
  <si>
    <t>Kaçak Tahakkuku ve Tahsilatı</t>
  </si>
  <si>
    <t>Kaçak tahakkuku</t>
  </si>
  <si>
    <t>Kaçak tahakkuk tahsilatı</t>
  </si>
  <si>
    <t>Dağıtım ağı uzunluğu (km)</t>
  </si>
  <si>
    <t>Dağıtım bağlantı noktası sayısı (m)</t>
  </si>
  <si>
    <t>Net kredi ve tahvil faiz gideri</t>
  </si>
  <si>
    <t>Ortalama net kredi ve tahvil finansman oranı (%)</t>
  </si>
  <si>
    <t>Ortalama kredi ve tahvil finansman oranı (%) - 
nakit ve türevlerin etkisi hariç</t>
  </si>
  <si>
    <t>Yatırım harcamaları kaynaklı işletme sermayesi etkisi</t>
  </si>
  <si>
    <t>9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64" formatCode="_-* #,##0.00\ _₺_-;\-* #,##0.00\ _₺_-;_-* &quot;-&quot;??\ _₺_-;_-@_-"/>
    <numFmt numFmtId="165" formatCode="_-* #,##0\ _₺_-;\-* #,##0\ _₺_-;_-* &quot;-&quot;??\ _₺_-;_-@_-"/>
    <numFmt numFmtId="166" formatCode="0.0%"/>
    <numFmt numFmtId="167" formatCode="#,##0.0"/>
    <numFmt numFmtId="168" formatCode="#,##0.000"/>
    <numFmt numFmtId="169" formatCode="%0.0"/>
    <numFmt numFmtId="170" formatCode="%0.00"/>
    <numFmt numFmtId="171" formatCode="%0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1"/>
      <color rgb="FFFF000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ED7D31"/>
        <bgColor indexed="64"/>
      </patternFill>
    </fill>
    <fill>
      <patternFill patternType="solid">
        <fgColor theme="0"/>
        <bgColor indexed="64"/>
      </patternFill>
    </fill>
  </fills>
  <borders count="5">
    <border>
      <left/>
      <right/>
      <top/>
      <bottom/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 style="thick">
        <color theme="0"/>
      </right>
      <top/>
      <bottom style="medium">
        <color rgb="FFFFC000"/>
      </bottom>
      <diagonal/>
    </border>
    <border>
      <left style="thick">
        <color theme="0"/>
      </left>
      <right style="thick">
        <color theme="0"/>
      </right>
      <top/>
      <bottom style="medium">
        <color rgb="FFFFC000"/>
      </bottom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50">
    <xf numFmtId="0" fontId="0" fillId="0" borderId="0" xfId="0"/>
    <xf numFmtId="3" fontId="0" fillId="0" borderId="0" xfId="0" applyNumberFormat="1"/>
    <xf numFmtId="0" fontId="0" fillId="0" borderId="0" xfId="0" applyFill="1" applyBorder="1"/>
    <xf numFmtId="3" fontId="0" fillId="0" borderId="0" xfId="0" applyNumberFormat="1" applyFill="1" applyBorder="1" applyAlignment="1">
      <alignment horizontal="right" indent="1"/>
    </xf>
    <xf numFmtId="165" fontId="0" fillId="0" borderId="0" xfId="1" applyNumberFormat="1" applyFont="1"/>
    <xf numFmtId="0" fontId="2" fillId="0" borderId="1" xfId="0" applyFont="1" applyFill="1" applyBorder="1"/>
    <xf numFmtId="0" fontId="2" fillId="0" borderId="2" xfId="0" applyFont="1" applyFill="1" applyBorder="1" applyAlignment="1">
      <alignment horizontal="center"/>
    </xf>
    <xf numFmtId="0" fontId="0" fillId="0" borderId="0" xfId="0" applyFont="1" applyFill="1" applyBorder="1"/>
    <xf numFmtId="0" fontId="2" fillId="0" borderId="3" xfId="0" applyFont="1" applyFill="1" applyBorder="1"/>
    <xf numFmtId="0" fontId="2" fillId="0" borderId="4" xfId="0" applyFont="1" applyFill="1" applyBorder="1" applyAlignment="1">
      <alignment horizontal="center"/>
    </xf>
    <xf numFmtId="16" fontId="2" fillId="0" borderId="4" xfId="0" quotePrefix="1" applyNumberFormat="1" applyFont="1" applyFill="1" applyBorder="1" applyAlignment="1">
      <alignment horizontal="center"/>
    </xf>
    <xf numFmtId="0" fontId="0" fillId="0" borderId="1" xfId="0" applyFont="1" applyFill="1" applyBorder="1"/>
    <xf numFmtId="3" fontId="0" fillId="0" borderId="2" xfId="0" applyNumberFormat="1" applyFont="1" applyFill="1" applyBorder="1" applyAlignment="1">
      <alignment horizontal="right" indent="1"/>
    </xf>
    <xf numFmtId="3" fontId="3" fillId="2" borderId="2" xfId="0" applyNumberFormat="1" applyFont="1" applyFill="1" applyBorder="1" applyAlignment="1">
      <alignment horizontal="right" indent="1"/>
    </xf>
    <xf numFmtId="0" fontId="4" fillId="0" borderId="0" xfId="0" applyFont="1" applyFill="1" applyBorder="1"/>
    <xf numFmtId="3" fontId="0" fillId="0" borderId="2" xfId="0" applyNumberFormat="1" applyBorder="1" applyAlignment="1">
      <alignment horizontal="right" indent="1"/>
    </xf>
    <xf numFmtId="3" fontId="0" fillId="0" borderId="2" xfId="0" quotePrefix="1" applyNumberFormat="1" applyFont="1" applyFill="1" applyBorder="1" applyAlignment="1">
      <alignment horizontal="right" indent="1"/>
    </xf>
    <xf numFmtId="0" fontId="0" fillId="0" borderId="1" xfId="0" applyBorder="1"/>
    <xf numFmtId="3" fontId="0" fillId="0" borderId="2" xfId="0" applyNumberFormat="1" applyFill="1" applyBorder="1" applyAlignment="1">
      <alignment horizontal="right" indent="1"/>
    </xf>
    <xf numFmtId="9" fontId="0" fillId="0" borderId="0" xfId="2" applyFont="1"/>
    <xf numFmtId="3" fontId="2" fillId="0" borderId="2" xfId="0" applyNumberFormat="1" applyFont="1" applyFill="1" applyBorder="1" applyAlignment="1">
      <alignment horizontal="right" indent="1"/>
    </xf>
    <xf numFmtId="3" fontId="0" fillId="0" borderId="2" xfId="2" applyNumberFormat="1" applyFont="1" applyFill="1" applyBorder="1" applyAlignment="1">
      <alignment horizontal="right" indent="1"/>
    </xf>
    <xf numFmtId="4" fontId="5" fillId="0" borderId="2" xfId="0" applyNumberFormat="1" applyFont="1" applyFill="1" applyBorder="1" applyAlignment="1">
      <alignment horizontal="right" indent="1"/>
    </xf>
    <xf numFmtId="4" fontId="0" fillId="0" borderId="2" xfId="0" applyNumberFormat="1" applyFont="1" applyFill="1" applyBorder="1" applyAlignment="1">
      <alignment horizontal="right" indent="1"/>
    </xf>
    <xf numFmtId="3" fontId="1" fillId="0" borderId="2" xfId="2" applyNumberFormat="1" applyFont="1" applyFill="1" applyBorder="1" applyAlignment="1">
      <alignment horizontal="right" indent="1"/>
    </xf>
    <xf numFmtId="0" fontId="0" fillId="0" borderId="0" xfId="0" applyAlignment="1">
      <alignment horizontal="right" indent="1"/>
    </xf>
    <xf numFmtId="3" fontId="0" fillId="0" borderId="0" xfId="0" applyNumberFormat="1" applyAlignment="1">
      <alignment horizontal="right" indent="1"/>
    </xf>
    <xf numFmtId="167" fontId="3" fillId="2" borderId="2" xfId="0" applyNumberFormat="1" applyFont="1" applyFill="1" applyBorder="1" applyAlignment="1">
      <alignment horizontal="right" indent="1"/>
    </xf>
    <xf numFmtId="167" fontId="2" fillId="0" borderId="2" xfId="0" applyNumberFormat="1" applyFont="1" applyFill="1" applyBorder="1" applyAlignment="1">
      <alignment horizontal="right" indent="1"/>
    </xf>
    <xf numFmtId="168" fontId="0" fillId="0" borderId="0" xfId="0" applyNumberFormat="1"/>
    <xf numFmtId="164" fontId="0" fillId="0" borderId="0" xfId="1" applyFont="1" applyFill="1"/>
    <xf numFmtId="167" fontId="0" fillId="0" borderId="0" xfId="0" applyNumberFormat="1"/>
    <xf numFmtId="10" fontId="0" fillId="0" borderId="0" xfId="2" applyNumberFormat="1" applyFont="1"/>
    <xf numFmtId="0" fontId="6" fillId="0" borderId="2" xfId="0" applyFont="1" applyFill="1" applyBorder="1" applyAlignment="1">
      <alignment horizontal="center"/>
    </xf>
    <xf numFmtId="0" fontId="5" fillId="0" borderId="0" xfId="0" applyFont="1" applyFill="1"/>
    <xf numFmtId="0" fontId="6" fillId="0" borderId="4" xfId="0" applyFont="1" applyFill="1" applyBorder="1" applyAlignment="1">
      <alignment horizontal="center"/>
    </xf>
    <xf numFmtId="3" fontId="0" fillId="0" borderId="2" xfId="0" applyNumberFormat="1" applyFill="1" applyBorder="1" applyAlignment="1">
      <alignment horizontal="right"/>
    </xf>
    <xf numFmtId="0" fontId="0" fillId="0" borderId="0" xfId="0" applyAlignment="1">
      <alignment horizontal="right"/>
    </xf>
    <xf numFmtId="3" fontId="0" fillId="0" borderId="2" xfId="0" quotePrefix="1" applyNumberFormat="1" applyFill="1" applyBorder="1" applyAlignment="1">
      <alignment horizontal="right"/>
    </xf>
    <xf numFmtId="9" fontId="0" fillId="0" borderId="0" xfId="2" applyFont="1" applyAlignment="1">
      <alignment horizontal="right"/>
    </xf>
    <xf numFmtId="3" fontId="3" fillId="2" borderId="2" xfId="0" applyNumberFormat="1" applyFont="1" applyFill="1" applyBorder="1" applyAlignment="1"/>
    <xf numFmtId="0" fontId="0" fillId="0" borderId="0" xfId="0" applyAlignment="1"/>
    <xf numFmtId="3" fontId="0" fillId="0" borderId="2" xfId="0" applyNumberFormat="1" applyFont="1" applyFill="1" applyBorder="1" applyAlignment="1"/>
    <xf numFmtId="3" fontId="0" fillId="0" borderId="2" xfId="0" applyNumberFormat="1" applyFill="1" applyBorder="1" applyAlignment="1"/>
    <xf numFmtId="167" fontId="0" fillId="0" borderId="2" xfId="0" applyNumberFormat="1" applyBorder="1" applyAlignment="1">
      <alignment horizontal="right" indent="1"/>
    </xf>
    <xf numFmtId="3" fontId="0" fillId="0" borderId="2" xfId="0" applyNumberFormat="1" applyBorder="1" applyAlignment="1"/>
    <xf numFmtId="167" fontId="3" fillId="2" borderId="2" xfId="0" applyNumberFormat="1" applyFont="1" applyFill="1" applyBorder="1" applyAlignment="1">
      <alignment horizontal="right"/>
    </xf>
    <xf numFmtId="167" fontId="0" fillId="0" borderId="2" xfId="0" applyNumberFormat="1" applyFill="1" applyBorder="1" applyAlignment="1">
      <alignment horizontal="right"/>
    </xf>
    <xf numFmtId="0" fontId="3" fillId="2" borderId="2" xfId="0" applyFont="1" applyFill="1" applyBorder="1" applyAlignment="1">
      <alignment horizontal="right"/>
    </xf>
    <xf numFmtId="167" fontId="0" fillId="0" borderId="2" xfId="0" quotePrefix="1" applyNumberFormat="1" applyFill="1" applyBorder="1" applyAlignment="1">
      <alignment horizontal="right"/>
    </xf>
    <xf numFmtId="166" fontId="0" fillId="0" borderId="0" xfId="2" applyNumberFormat="1" applyFont="1"/>
    <xf numFmtId="0" fontId="0" fillId="0" borderId="0" xfId="0" applyFill="1"/>
    <xf numFmtId="3" fontId="0" fillId="0" borderId="0" xfId="0" applyNumberFormat="1" applyFill="1" applyAlignment="1"/>
    <xf numFmtId="0" fontId="0" fillId="0" borderId="0" xfId="0" applyFill="1" applyAlignment="1"/>
    <xf numFmtId="166" fontId="0" fillId="0" borderId="0" xfId="2" applyNumberFormat="1" applyFont="1" applyFill="1" applyAlignment="1"/>
    <xf numFmtId="3" fontId="0" fillId="0" borderId="2" xfId="0" quotePrefix="1" applyNumberFormat="1" applyFill="1" applyBorder="1" applyAlignment="1"/>
    <xf numFmtId="3" fontId="7" fillId="0" borderId="0" xfId="2" applyNumberFormat="1" applyFont="1" applyFill="1" applyAlignment="1"/>
    <xf numFmtId="0" fontId="4" fillId="0" borderId="0" xfId="0" applyFont="1" applyFill="1" applyAlignment="1"/>
    <xf numFmtId="9" fontId="0" fillId="0" borderId="0" xfId="2" applyFont="1" applyFill="1" applyAlignment="1"/>
    <xf numFmtId="3" fontId="2" fillId="0" borderId="2" xfId="0" applyNumberFormat="1" applyFont="1" applyFill="1" applyBorder="1" applyAlignment="1"/>
    <xf numFmtId="166" fontId="4" fillId="2" borderId="2" xfId="2" applyNumberFormat="1" applyFont="1" applyFill="1" applyBorder="1" applyAlignment="1"/>
    <xf numFmtId="3" fontId="4" fillId="2" borderId="2" xfId="0" applyNumberFormat="1" applyFont="1" applyFill="1" applyBorder="1" applyAlignment="1"/>
    <xf numFmtId="167" fontId="0" fillId="0" borderId="2" xfId="0" applyNumberFormat="1" applyFill="1" applyBorder="1" applyAlignment="1"/>
    <xf numFmtId="3" fontId="0" fillId="0" borderId="0" xfId="0" applyNumberFormat="1" applyFill="1" applyBorder="1" applyAlignment="1"/>
    <xf numFmtId="167" fontId="0" fillId="0" borderId="0" xfId="0" applyNumberFormat="1" applyFill="1" applyBorder="1" applyAlignment="1"/>
    <xf numFmtId="3" fontId="0" fillId="0" borderId="0" xfId="0" applyNumberFormat="1" applyAlignment="1"/>
    <xf numFmtId="0" fontId="2" fillId="0" borderId="1" xfId="0" applyFont="1" applyFill="1" applyBorder="1"/>
    <xf numFmtId="0" fontId="0" fillId="0" borderId="1" xfId="0" applyFont="1" applyFill="1" applyBorder="1"/>
    <xf numFmtId="0" fontId="3" fillId="2" borderId="1" xfId="0" applyFont="1" applyFill="1" applyBorder="1"/>
    <xf numFmtId="0" fontId="0" fillId="0" borderId="1" xfId="0" applyBorder="1"/>
    <xf numFmtId="0" fontId="0" fillId="0" borderId="1" xfId="0" applyFont="1" applyFill="1" applyBorder="1"/>
    <xf numFmtId="0" fontId="3" fillId="2" borderId="1" xfId="0" applyFont="1" applyFill="1" applyBorder="1"/>
    <xf numFmtId="0" fontId="0" fillId="0" borderId="1" xfId="0" applyFont="1" applyFill="1" applyBorder="1" applyAlignment="1">
      <alignment horizontal="left" indent="1"/>
    </xf>
    <xf numFmtId="169" fontId="0" fillId="0" borderId="0" xfId="0" applyNumberFormat="1" applyFill="1" applyBorder="1"/>
    <xf numFmtId="0" fontId="0" fillId="0" borderId="1" xfId="0" applyFill="1" applyBorder="1" applyAlignment="1">
      <alignment horizontal="left" wrapText="1" indent="1"/>
    </xf>
    <xf numFmtId="0" fontId="3" fillId="2" borderId="1" xfId="0" applyFont="1" applyFill="1" applyBorder="1"/>
    <xf numFmtId="0" fontId="0" fillId="0" borderId="1" xfId="0" applyBorder="1"/>
    <xf numFmtId="0" fontId="0" fillId="0" borderId="1" xfId="0" applyFont="1" applyBorder="1"/>
    <xf numFmtId="0" fontId="0" fillId="0" borderId="1" xfId="0" applyFill="1" applyBorder="1"/>
    <xf numFmtId="0" fontId="0" fillId="0" borderId="1" xfId="0" applyFont="1" applyFill="1" applyBorder="1"/>
    <xf numFmtId="0" fontId="2" fillId="0" borderId="1" xfId="0" applyFont="1" applyFill="1" applyBorder="1"/>
    <xf numFmtId="0" fontId="0" fillId="0" borderId="1" xfId="0" applyFont="1" applyFill="1" applyBorder="1"/>
    <xf numFmtId="0" fontId="3" fillId="2" borderId="1" xfId="0" applyFont="1" applyFill="1" applyBorder="1"/>
    <xf numFmtId="0" fontId="0" fillId="0" borderId="1" xfId="0" applyBorder="1"/>
    <xf numFmtId="0" fontId="0" fillId="0" borderId="1" xfId="0" applyFont="1" applyFill="1" applyBorder="1" applyAlignment="1">
      <alignment horizontal="left" indent="1"/>
    </xf>
    <xf numFmtId="0" fontId="0" fillId="0" borderId="1" xfId="0" applyFont="1" applyFill="1" applyBorder="1" applyAlignment="1">
      <alignment horizontal="left" wrapText="1" indent="1"/>
    </xf>
    <xf numFmtId="0" fontId="0" fillId="0" borderId="1" xfId="0" applyBorder="1" applyAlignment="1">
      <alignment horizontal="left" indent="1"/>
    </xf>
    <xf numFmtId="169" fontId="0" fillId="0" borderId="2" xfId="0" applyNumberFormat="1" applyFont="1" applyFill="1" applyBorder="1" applyAlignment="1">
      <alignment horizontal="right" indent="1"/>
    </xf>
    <xf numFmtId="169" fontId="0" fillId="0" borderId="2" xfId="2" applyNumberFormat="1" applyFont="1" applyFill="1" applyBorder="1" applyAlignment="1">
      <alignment horizontal="right" indent="1"/>
    </xf>
    <xf numFmtId="170" fontId="0" fillId="0" borderId="2" xfId="2" applyNumberFormat="1" applyFont="1" applyFill="1" applyBorder="1" applyAlignment="1">
      <alignment horizontal="right" indent="1"/>
    </xf>
    <xf numFmtId="170" fontId="0" fillId="0" borderId="0" xfId="0" applyNumberFormat="1" applyFill="1" applyBorder="1"/>
    <xf numFmtId="170" fontId="0" fillId="0" borderId="2" xfId="0" quotePrefix="1" applyNumberFormat="1" applyFont="1" applyFill="1" applyBorder="1" applyAlignment="1">
      <alignment horizontal="right" indent="1"/>
    </xf>
    <xf numFmtId="169" fontId="0" fillId="0" borderId="0" xfId="0" applyNumberFormat="1" applyAlignment="1">
      <alignment horizontal="right" indent="1"/>
    </xf>
    <xf numFmtId="0" fontId="6" fillId="0" borderId="1" xfId="0" applyFont="1" applyFill="1" applyBorder="1"/>
    <xf numFmtId="0" fontId="6" fillId="0" borderId="3" xfId="0" applyFont="1" applyFill="1" applyBorder="1"/>
    <xf numFmtId="0" fontId="6" fillId="0" borderId="1" xfId="0" applyFont="1" applyFill="1" applyBorder="1"/>
    <xf numFmtId="0" fontId="6" fillId="0" borderId="3" xfId="0" applyFont="1" applyFill="1" applyBorder="1"/>
    <xf numFmtId="0" fontId="6" fillId="0" borderId="1" xfId="0" applyFont="1" applyFill="1" applyBorder="1"/>
    <xf numFmtId="0" fontId="6" fillId="0" borderId="3" xfId="0" applyFont="1" applyFill="1" applyBorder="1"/>
    <xf numFmtId="0" fontId="0" fillId="0" borderId="1" xfId="0" applyFont="1" applyFill="1" applyBorder="1"/>
    <xf numFmtId="0" fontId="3" fillId="2" borderId="1" xfId="0" applyFont="1" applyFill="1" applyBorder="1"/>
    <xf numFmtId="0" fontId="0" fillId="0" borderId="1" xfId="0" applyBorder="1"/>
    <xf numFmtId="0" fontId="0" fillId="0" borderId="1" xfId="0" applyBorder="1" applyAlignment="1">
      <alignment horizontal="left" indent="1"/>
    </xf>
    <xf numFmtId="0" fontId="0" fillId="0" borderId="0" xfId="0"/>
    <xf numFmtId="0" fontId="0" fillId="0" borderId="1" xfId="0" applyFont="1" applyFill="1" applyBorder="1"/>
    <xf numFmtId="0" fontId="3" fillId="2" borderId="1" xfId="0" applyFont="1" applyFill="1" applyBorder="1"/>
    <xf numFmtId="0" fontId="0" fillId="0" borderId="1" xfId="0" applyBorder="1"/>
    <xf numFmtId="0" fontId="0" fillId="0" borderId="0" xfId="0"/>
    <xf numFmtId="0" fontId="0" fillId="0" borderId="0" xfId="0" applyFill="1" applyBorder="1"/>
    <xf numFmtId="0" fontId="3" fillId="2" borderId="1" xfId="0" applyFont="1" applyFill="1" applyBorder="1"/>
    <xf numFmtId="0" fontId="0" fillId="0" borderId="1" xfId="0" applyBorder="1"/>
    <xf numFmtId="0" fontId="0" fillId="0" borderId="1" xfId="0" applyBorder="1" applyAlignment="1">
      <alignment horizontal="left" indent="1"/>
    </xf>
    <xf numFmtId="0" fontId="0" fillId="0" borderId="1" xfId="0" applyBorder="1" applyAlignment="1">
      <alignment horizontal="left" indent="2"/>
    </xf>
    <xf numFmtId="0" fontId="3" fillId="2" borderId="1" xfId="0" applyFont="1" applyFill="1" applyBorder="1" applyAlignment="1">
      <alignment horizontal="left"/>
    </xf>
    <xf numFmtId="0" fontId="0" fillId="0" borderId="1" xfId="0" applyBorder="1" applyAlignment="1">
      <alignment horizontal="left"/>
    </xf>
    <xf numFmtId="169" fontId="3" fillId="2" borderId="2" xfId="2" applyNumberFormat="1" applyFont="1" applyFill="1" applyBorder="1" applyAlignment="1">
      <alignment horizontal="right"/>
    </xf>
    <xf numFmtId="169" fontId="0" fillId="0" borderId="2" xfId="2" applyNumberFormat="1" applyFont="1" applyFill="1" applyBorder="1" applyAlignment="1">
      <alignment horizontal="right"/>
    </xf>
    <xf numFmtId="169" fontId="0" fillId="0" borderId="2" xfId="2" applyNumberFormat="1" applyFont="1" applyBorder="1" applyAlignment="1"/>
    <xf numFmtId="169" fontId="0" fillId="0" borderId="0" xfId="0" applyNumberFormat="1" applyFill="1" applyAlignment="1"/>
    <xf numFmtId="0" fontId="6" fillId="0" borderId="1" xfId="0" applyFont="1" applyFill="1" applyBorder="1"/>
    <xf numFmtId="0" fontId="6" fillId="0" borderId="3" xfId="0" applyFont="1" applyFill="1" applyBorder="1"/>
    <xf numFmtId="0" fontId="6" fillId="0" borderId="1" xfId="0" applyFont="1" applyFill="1" applyBorder="1"/>
    <xf numFmtId="0" fontId="6" fillId="0" borderId="3" xfId="0" applyFont="1" applyFill="1" applyBorder="1"/>
    <xf numFmtId="0" fontId="0" fillId="0" borderId="1" xfId="0" applyFont="1" applyFill="1" applyBorder="1"/>
    <xf numFmtId="0" fontId="3" fillId="2" borderId="1" xfId="0" applyFont="1" applyFill="1" applyBorder="1"/>
    <xf numFmtId="0" fontId="0" fillId="0" borderId="1" xfId="0" applyFont="1" applyFill="1" applyBorder="1" applyAlignment="1">
      <alignment horizontal="left" indent="1"/>
    </xf>
    <xf numFmtId="0" fontId="0" fillId="0" borderId="1" xfId="0" applyFont="1" applyBorder="1"/>
    <xf numFmtId="0" fontId="0" fillId="0" borderId="1" xfId="0" applyFont="1" applyFill="1" applyBorder="1" applyAlignment="1">
      <alignment horizontal="left"/>
    </xf>
    <xf numFmtId="0" fontId="0" fillId="0" borderId="0" xfId="0" applyFont="1" applyFill="1" applyBorder="1"/>
    <xf numFmtId="0" fontId="0" fillId="0" borderId="1" xfId="0" applyFont="1" applyFill="1" applyBorder="1"/>
    <xf numFmtId="0" fontId="3" fillId="2" borderId="1" xfId="0" applyFont="1" applyFill="1" applyBorder="1"/>
    <xf numFmtId="0" fontId="0" fillId="0" borderId="1" xfId="0" applyFont="1" applyFill="1" applyBorder="1" applyAlignment="1">
      <alignment horizontal="left" indent="1"/>
    </xf>
    <xf numFmtId="169" fontId="0" fillId="0" borderId="2" xfId="2" applyNumberFormat="1" applyFont="1" applyFill="1" applyBorder="1" applyAlignment="1"/>
    <xf numFmtId="171" fontId="0" fillId="0" borderId="2" xfId="2" applyNumberFormat="1" applyFont="1" applyFill="1" applyBorder="1" applyAlignment="1"/>
    <xf numFmtId="170" fontId="0" fillId="0" borderId="2" xfId="2" applyNumberFormat="1" applyFont="1" applyFill="1" applyBorder="1" applyAlignment="1"/>
    <xf numFmtId="171" fontId="0" fillId="0" borderId="0" xfId="0" applyNumberFormat="1" applyFill="1" applyAlignment="1"/>
    <xf numFmtId="170" fontId="0" fillId="0" borderId="0" xfId="0" applyNumberFormat="1" applyFill="1" applyAlignment="1"/>
    <xf numFmtId="0" fontId="2" fillId="0" borderId="2" xfId="0" applyFont="1" applyBorder="1" applyAlignment="1">
      <alignment horizontal="center"/>
    </xf>
    <xf numFmtId="0" fontId="2" fillId="0" borderId="4" xfId="0" applyFont="1" applyBorder="1" applyAlignment="1">
      <alignment horizontal="center"/>
    </xf>
    <xf numFmtId="3" fontId="0" fillId="3" borderId="2" xfId="0" applyNumberFormat="1" applyFill="1" applyBorder="1" applyAlignment="1">
      <alignment horizontal="right" indent="1"/>
    </xf>
    <xf numFmtId="3" fontId="2" fillId="0" borderId="2" xfId="0" applyNumberFormat="1" applyFont="1" applyBorder="1" applyAlignment="1">
      <alignment horizontal="right" indent="1"/>
    </xf>
    <xf numFmtId="4" fontId="0" fillId="0" borderId="2" xfId="0" applyNumberFormat="1" applyBorder="1" applyAlignment="1">
      <alignment horizontal="right" indent="1"/>
    </xf>
    <xf numFmtId="3" fontId="0" fillId="0" borderId="2" xfId="0" quotePrefix="1" applyNumberFormat="1" applyBorder="1" applyAlignment="1">
      <alignment horizontal="right" indent="1"/>
    </xf>
    <xf numFmtId="3" fontId="0" fillId="0" borderId="2" xfId="0" applyNumberFormat="1" applyBorder="1" applyAlignment="1">
      <alignment horizontal="right"/>
    </xf>
    <xf numFmtId="3" fontId="3" fillId="2" borderId="2" xfId="0" applyNumberFormat="1" applyFont="1" applyFill="1" applyBorder="1"/>
    <xf numFmtId="3" fontId="0" fillId="0" borderId="2" xfId="0" quotePrefix="1" applyNumberFormat="1" applyBorder="1" applyAlignment="1">
      <alignment horizontal="right"/>
    </xf>
    <xf numFmtId="167" fontId="0" fillId="0" borderId="2" xfId="0" applyNumberFormat="1" applyBorder="1" applyAlignment="1">
      <alignment horizontal="right"/>
    </xf>
    <xf numFmtId="3" fontId="0" fillId="0" borderId="2" xfId="0" applyNumberFormat="1" applyBorder="1"/>
    <xf numFmtId="3" fontId="2" fillId="0" borderId="2" xfId="0" applyNumberFormat="1" applyFont="1" applyBorder="1"/>
    <xf numFmtId="3" fontId="7" fillId="0" borderId="0" xfId="0" applyNumberFormat="1" applyFont="1"/>
  </cellXfs>
  <cellStyles count="3">
    <cellStyle name="Normal" xfId="0" builtinId="0"/>
    <cellStyle name="Virgül" xfId="1" builtinId="3"/>
    <cellStyle name="Yüzd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theme" Target="theme/theme1.xml"/><Relationship Id="rId5" Type="http://schemas.openxmlformats.org/officeDocument/2006/relationships/externalLink" Target="externalLinks/externalLink2.xml"/><Relationship Id="rId10" Type="http://schemas.openxmlformats.org/officeDocument/2006/relationships/externalLink" Target="externalLinks/externalLink7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rahim_demirel\c\My%20Documents\new\EXC_GU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5.2.22\M&#252;d&#252;rl&#252;kler\Mali%20&#304;&#351;ler%20M&#252;d&#252;rl&#252;&#287;&#252;\B&#304;LGE\TABLOLAR%202009\flash%20yedek\2007%20TAHAKKUKLAR\Documents%20and%20Settings\Matrix\Desktop\Belgelerim\FONKON20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MANAI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Balas\My%20Documents\Projects\JGM001-11\Modelling\EnerjiSA\EnerjiSA%20Volatility%20Model%20v1.1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-leva-cel1\carrefour_dir_fin_gestion$\CF\Situat_Treso\2002\06\SIT-TRESO\Reporting\Estimation%20Gearing\GEARING0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afg.thales.carrefour.com/CF/Situat_Treso/2002/06/SIT-TRESO/Reporting/Estimation%20Gearing/GEARING0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5.2.22\M&#252;d&#252;rl&#252;kler\Mali%20&#304;&#351;ler%20M&#252;d&#252;rl&#252;&#287;&#252;\B&#304;LGE\TABLOLAR%202009\flash%20yedek\2007%20TAHAKKUKLAR\Documents%20and%20Settings\Matrix\Desktop\Belgelerim\138-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O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çak"/>
      <sheetName val="icmal"/>
      <sheetName val="FONKONYENİ"/>
      <sheetName val="FONKON2005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MANAIS"/>
      <sheetName val="passage CATTC"/>
      <sheetName val="Css"/>
      <sheetName val="Rpn"/>
      <sheetName val="Rps"/>
      <sheetName val="Sjp"/>
      <sheetName val="Ubl"/>
      <sheetName val="Total Lojas Sergio"/>
      <sheetName val="Valores Classificação"/>
      <sheetName val="Espagne"/>
      <sheetName val="Belgique"/>
      <sheetName val="Hyper Esp"/>
      <sheetName val="Super Esp"/>
      <sheetName val="C&amp;C Fr"/>
      <sheetName val="Proxi Fr"/>
      <sheetName val="Super Fr"/>
      <sheetName val="Grece"/>
      <sheetName val="Hyper Bel)"/>
      <sheetName val="Hyper Gr"/>
      <sheetName val="Hyper It"/>
      <sheetName val="Italie"/>
      <sheetName val="Pologne"/>
      <sheetName val="Potugal"/>
      <sheetName val="Slovaquie"/>
      <sheetName val="Suisse"/>
      <sheetName val="Super Bel"/>
      <sheetName val="Super Gr"/>
      <sheetName val="Super It"/>
      <sheetName val="RepTch"/>
      <sheetName val="Turquie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M_Home"/>
      <sheetName val="RM_StyleGuide"/>
      <sheetName val="RM_ReportLink"/>
      <sheetName val="RM_Parameters"/>
      <sheetName val="RM_SimControl"/>
      <sheetName val="Inputs &gt;&gt;"/>
      <sheetName val="CO2 Price Correlations"/>
      <sheetName val="Common_Distributions"/>
      <sheetName val="RD_Hydro_RunOfRiver"/>
      <sheetName val="RD_Hydro_Storage"/>
      <sheetName val="RD_Thermal_Lignite"/>
      <sheetName val="RD_Thermal_Coal"/>
      <sheetName val="RD_Thermal_Gas"/>
      <sheetName val="RD_Alternative_Renewable_Wind"/>
      <sheetName val="RD_Retail"/>
      <sheetName val="RD_DisCo"/>
      <sheetName val="RD_Incremental_RunOfRiver"/>
      <sheetName val="RD_Alternative_Renewable_Solar"/>
      <sheetName val="Financials &gt;&gt;"/>
      <sheetName val="RF_Hydro_RunOfRiver"/>
      <sheetName val="RF_Hydro_Storage"/>
      <sheetName val="RF_Alternative_Renewable_Wind"/>
      <sheetName val="RF_Thermal_Gas"/>
      <sheetName val="RF_Thermal_Lignite"/>
      <sheetName val="RF_Alternative_Renewable_Solar"/>
      <sheetName val="RF_DisCo"/>
      <sheetName val="RF_Retail"/>
      <sheetName val="Outputs &gt;&gt;"/>
      <sheetName val="RM_Outputs"/>
      <sheetName val="RM_Report_Flow"/>
      <sheetName val="RM_ReportHistog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DN_0801"/>
      <sheetName val="DN_0901"/>
      <sheetName val="Point d'atterrissage"/>
      <sheetName val="Passif 30 Jun 01"/>
      <sheetName val="DETTE NETTE"/>
      <sheetName val="Taux moyens"/>
      <sheetName val="Taux de changes"/>
      <sheetName val="July_data"/>
      <sheetName val="August_data"/>
      <sheetName val="September_data"/>
      <sheetName val="TFI 0901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passage CATTC"/>
      <sheetName val="PAGE TOTAL"/>
      <sheetName val="map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/>
      <sheetData sheetId="3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DN_0801"/>
      <sheetName val="DN_0901"/>
      <sheetName val="Point d'atterrissage"/>
      <sheetName val="Passif 30 Jun 01"/>
      <sheetName val="DETTE NETTE"/>
      <sheetName val="Taux moyens"/>
      <sheetName val="Taux de changes"/>
      <sheetName val="July_data"/>
      <sheetName val="August_data"/>
      <sheetName val="September_data"/>
      <sheetName val="TFI 0901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passage CATTC"/>
      <sheetName val="Actif_31_Dec_00"/>
      <sheetName val="Passif_31_Dec_00"/>
      <sheetName val="EdC_GR_2001"/>
      <sheetName val="EdC_HG_2001"/>
      <sheetName val="ECART_DE_CONV_SYN_-GR"/>
      <sheetName val="ECART_DE_CONV_SYN-HG"/>
      <sheetName val="Actif_30_Jun_01"/>
      <sheetName val="Point_d'atterrissage"/>
      <sheetName val="Passif_30_Jun_01"/>
      <sheetName val="DETTE_NETTE"/>
      <sheetName val="Taux_moyens"/>
      <sheetName val="Taux_de_changes"/>
      <sheetName val="TFI_0901"/>
      <sheetName val="RES_PART_GROUPE"/>
      <sheetName val="RES_PART_H-G"/>
      <sheetName val="P-L"/>
      <sheetName val="passage_CATTC"/>
      <sheetName val="BONO USD"/>
      <sheetName val="GOS USD"/>
      <sheetName val="BONO DEM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  <sheetData sheetId="50" refreshError="1"/>
      <sheetData sheetId="51" refreshError="1"/>
      <sheetData sheetId="5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8-05"/>
      <sheetName val="Current"/>
    </sheetNames>
    <sheetDataSet>
      <sheetData sheetId="0" refreshError="1">
        <row r="8">
          <cell r="A8">
            <v>35</v>
          </cell>
        </row>
        <row r="9">
          <cell r="A9">
            <v>55</v>
          </cell>
        </row>
        <row r="10">
          <cell r="A10">
            <v>59</v>
          </cell>
        </row>
        <row r="11">
          <cell r="A11">
            <v>62</v>
          </cell>
        </row>
        <row r="12">
          <cell r="A12">
            <v>67</v>
          </cell>
        </row>
        <row r="13">
          <cell r="A13">
            <v>173</v>
          </cell>
        </row>
        <row r="14">
          <cell r="A14">
            <v>214</v>
          </cell>
        </row>
        <row r="15">
          <cell r="A15">
            <v>226</v>
          </cell>
        </row>
        <row r="16">
          <cell r="A16">
            <v>245</v>
          </cell>
        </row>
        <row r="17">
          <cell r="A17">
            <v>247</v>
          </cell>
        </row>
        <row r="18">
          <cell r="A18">
            <v>248</v>
          </cell>
        </row>
        <row r="19">
          <cell r="A19">
            <v>250</v>
          </cell>
        </row>
        <row r="20">
          <cell r="A20">
            <v>251</v>
          </cell>
        </row>
        <row r="21">
          <cell r="A21">
            <v>252</v>
          </cell>
        </row>
        <row r="22">
          <cell r="A22">
            <v>254</v>
          </cell>
        </row>
        <row r="23">
          <cell r="A23">
            <v>255</v>
          </cell>
        </row>
        <row r="24">
          <cell r="A24">
            <v>256</v>
          </cell>
        </row>
        <row r="25">
          <cell r="A25">
            <v>257</v>
          </cell>
        </row>
        <row r="26">
          <cell r="A26">
            <v>258</v>
          </cell>
        </row>
        <row r="27">
          <cell r="A27">
            <v>260</v>
          </cell>
        </row>
        <row r="28">
          <cell r="A28">
            <v>262</v>
          </cell>
        </row>
        <row r="29">
          <cell r="A29">
            <v>263</v>
          </cell>
        </row>
        <row r="30">
          <cell r="A30">
            <v>264</v>
          </cell>
        </row>
        <row r="31">
          <cell r="A31">
            <v>265</v>
          </cell>
        </row>
        <row r="32">
          <cell r="A32">
            <v>266</v>
          </cell>
        </row>
        <row r="33">
          <cell r="A33">
            <v>267</v>
          </cell>
        </row>
        <row r="34">
          <cell r="A34">
            <v>268</v>
          </cell>
        </row>
        <row r="35">
          <cell r="A35">
            <v>270</v>
          </cell>
        </row>
        <row r="36">
          <cell r="A36">
            <v>273</v>
          </cell>
        </row>
        <row r="37">
          <cell r="A37">
            <v>275</v>
          </cell>
        </row>
        <row r="38">
          <cell r="A38">
            <v>278</v>
          </cell>
        </row>
        <row r="39">
          <cell r="A39">
            <v>279</v>
          </cell>
        </row>
        <row r="40">
          <cell r="A40">
            <v>280</v>
          </cell>
        </row>
        <row r="41">
          <cell r="A41">
            <v>282</v>
          </cell>
        </row>
        <row r="42">
          <cell r="A42">
            <v>283</v>
          </cell>
        </row>
        <row r="43">
          <cell r="A43">
            <v>284</v>
          </cell>
        </row>
        <row r="44">
          <cell r="A44">
            <v>285</v>
          </cell>
        </row>
        <row r="45">
          <cell r="A45">
            <v>288</v>
          </cell>
        </row>
        <row r="46">
          <cell r="A46">
            <v>291</v>
          </cell>
        </row>
        <row r="47">
          <cell r="A47">
            <v>292</v>
          </cell>
        </row>
        <row r="48">
          <cell r="A48">
            <v>295</v>
          </cell>
        </row>
        <row r="49">
          <cell r="A49">
            <v>297</v>
          </cell>
        </row>
        <row r="50">
          <cell r="A50">
            <v>299</v>
          </cell>
        </row>
        <row r="51">
          <cell r="A51">
            <v>301</v>
          </cell>
        </row>
        <row r="52">
          <cell r="A52">
            <v>302</v>
          </cell>
        </row>
        <row r="53">
          <cell r="A53">
            <v>306</v>
          </cell>
        </row>
        <row r="54">
          <cell r="A54">
            <v>307</v>
          </cell>
        </row>
        <row r="55">
          <cell r="A55">
            <v>308</v>
          </cell>
        </row>
        <row r="56">
          <cell r="A56">
            <v>311</v>
          </cell>
        </row>
        <row r="57">
          <cell r="A57">
            <v>312</v>
          </cell>
        </row>
        <row r="58">
          <cell r="A58">
            <v>313</v>
          </cell>
        </row>
        <row r="59">
          <cell r="A59">
            <v>318</v>
          </cell>
        </row>
        <row r="60">
          <cell r="A60">
            <v>319</v>
          </cell>
        </row>
        <row r="61">
          <cell r="A61">
            <v>320</v>
          </cell>
        </row>
        <row r="62">
          <cell r="A62">
            <v>321</v>
          </cell>
        </row>
        <row r="63">
          <cell r="A63">
            <v>322</v>
          </cell>
        </row>
        <row r="64">
          <cell r="A64">
            <v>324</v>
          </cell>
        </row>
        <row r="65">
          <cell r="A65">
            <v>325</v>
          </cell>
        </row>
        <row r="66">
          <cell r="A66">
            <v>326</v>
          </cell>
        </row>
        <row r="67">
          <cell r="A67">
            <v>327</v>
          </cell>
        </row>
        <row r="68">
          <cell r="A68">
            <v>328</v>
          </cell>
        </row>
        <row r="69">
          <cell r="A69">
            <v>331</v>
          </cell>
        </row>
        <row r="70">
          <cell r="A70">
            <v>332</v>
          </cell>
        </row>
        <row r="71">
          <cell r="A71">
            <v>333</v>
          </cell>
        </row>
        <row r="72">
          <cell r="A72">
            <v>335</v>
          </cell>
        </row>
        <row r="73">
          <cell r="A73">
            <v>336</v>
          </cell>
        </row>
        <row r="74">
          <cell r="A74">
            <v>338</v>
          </cell>
        </row>
        <row r="75">
          <cell r="A75">
            <v>339</v>
          </cell>
        </row>
        <row r="76">
          <cell r="A76">
            <v>342</v>
          </cell>
        </row>
        <row r="77">
          <cell r="A77">
            <v>344</v>
          </cell>
        </row>
        <row r="78">
          <cell r="A78">
            <v>345</v>
          </cell>
        </row>
        <row r="79">
          <cell r="A79">
            <v>346</v>
          </cell>
        </row>
        <row r="80">
          <cell r="A80">
            <v>347</v>
          </cell>
        </row>
        <row r="81">
          <cell r="A81">
            <v>348</v>
          </cell>
        </row>
        <row r="82">
          <cell r="A82">
            <v>349</v>
          </cell>
        </row>
        <row r="83">
          <cell r="A83">
            <v>350</v>
          </cell>
        </row>
        <row r="84">
          <cell r="A84">
            <v>354</v>
          </cell>
        </row>
        <row r="85">
          <cell r="A85">
            <v>355</v>
          </cell>
        </row>
        <row r="86">
          <cell r="A86">
            <v>356</v>
          </cell>
        </row>
        <row r="87">
          <cell r="A87">
            <v>358</v>
          </cell>
        </row>
        <row r="88">
          <cell r="A88">
            <v>361</v>
          </cell>
        </row>
        <row r="89">
          <cell r="A89">
            <v>362</v>
          </cell>
        </row>
        <row r="90">
          <cell r="A90">
            <v>364</v>
          </cell>
        </row>
        <row r="91">
          <cell r="A91">
            <v>366</v>
          </cell>
        </row>
        <row r="92">
          <cell r="A92">
            <v>367</v>
          </cell>
        </row>
        <row r="93">
          <cell r="A93">
            <v>368</v>
          </cell>
        </row>
        <row r="94">
          <cell r="A94">
            <v>369</v>
          </cell>
        </row>
        <row r="95">
          <cell r="A95">
            <v>370</v>
          </cell>
        </row>
        <row r="96">
          <cell r="A96">
            <v>371</v>
          </cell>
        </row>
        <row r="97">
          <cell r="A97">
            <v>372</v>
          </cell>
        </row>
        <row r="98">
          <cell r="A98">
            <v>374</v>
          </cell>
        </row>
        <row r="99">
          <cell r="A99">
            <v>377</v>
          </cell>
        </row>
        <row r="100">
          <cell r="A100">
            <v>379</v>
          </cell>
        </row>
        <row r="101">
          <cell r="A101">
            <v>381</v>
          </cell>
        </row>
        <row r="102">
          <cell r="A102">
            <v>382</v>
          </cell>
        </row>
        <row r="103">
          <cell r="A103">
            <v>383</v>
          </cell>
        </row>
        <row r="104">
          <cell r="A104">
            <v>384</v>
          </cell>
        </row>
        <row r="105">
          <cell r="A105">
            <v>385</v>
          </cell>
        </row>
        <row r="106">
          <cell r="A106">
            <v>386</v>
          </cell>
        </row>
        <row r="107">
          <cell r="A107">
            <v>387</v>
          </cell>
        </row>
        <row r="108">
          <cell r="A108">
            <v>388</v>
          </cell>
        </row>
        <row r="109">
          <cell r="A109">
            <v>389</v>
          </cell>
        </row>
        <row r="110">
          <cell r="A110">
            <v>390</v>
          </cell>
        </row>
        <row r="111">
          <cell r="A111">
            <v>391</v>
          </cell>
        </row>
        <row r="112">
          <cell r="A112">
            <v>392</v>
          </cell>
        </row>
        <row r="113">
          <cell r="A113">
            <v>393</v>
          </cell>
        </row>
        <row r="114">
          <cell r="A114">
            <v>394</v>
          </cell>
        </row>
        <row r="115">
          <cell r="A115">
            <v>395</v>
          </cell>
        </row>
        <row r="116">
          <cell r="A116">
            <v>396</v>
          </cell>
        </row>
        <row r="117">
          <cell r="A117">
            <v>397</v>
          </cell>
        </row>
        <row r="118">
          <cell r="A118">
            <v>403</v>
          </cell>
        </row>
        <row r="119">
          <cell r="A119">
            <v>404</v>
          </cell>
        </row>
        <row r="120">
          <cell r="A120">
            <v>405</v>
          </cell>
        </row>
        <row r="121">
          <cell r="A121">
            <v>407</v>
          </cell>
        </row>
        <row r="122">
          <cell r="A122">
            <v>411</v>
          </cell>
        </row>
        <row r="123">
          <cell r="A123">
            <v>412</v>
          </cell>
        </row>
        <row r="124">
          <cell r="A124">
            <v>413</v>
          </cell>
        </row>
        <row r="125">
          <cell r="A125">
            <v>416</v>
          </cell>
        </row>
        <row r="126">
          <cell r="A126">
            <v>417</v>
          </cell>
        </row>
        <row r="127">
          <cell r="A127">
            <v>418</v>
          </cell>
        </row>
        <row r="128">
          <cell r="A128">
            <v>419</v>
          </cell>
        </row>
        <row r="129">
          <cell r="A129">
            <v>422</v>
          </cell>
        </row>
        <row r="130">
          <cell r="A130">
            <v>423</v>
          </cell>
        </row>
        <row r="131">
          <cell r="A131">
            <v>424</v>
          </cell>
        </row>
        <row r="132">
          <cell r="A132">
            <v>425</v>
          </cell>
        </row>
        <row r="133">
          <cell r="A133">
            <v>426</v>
          </cell>
        </row>
        <row r="134">
          <cell r="A134">
            <v>427</v>
          </cell>
        </row>
        <row r="135">
          <cell r="A135">
            <v>428</v>
          </cell>
        </row>
        <row r="136">
          <cell r="A136">
            <v>430</v>
          </cell>
        </row>
        <row r="137">
          <cell r="A137">
            <v>431</v>
          </cell>
        </row>
        <row r="138">
          <cell r="A138">
            <v>432</v>
          </cell>
        </row>
        <row r="139">
          <cell r="A139">
            <v>434</v>
          </cell>
        </row>
        <row r="140">
          <cell r="A140">
            <v>435</v>
          </cell>
        </row>
        <row r="141">
          <cell r="A141">
            <v>436</v>
          </cell>
        </row>
        <row r="142">
          <cell r="A142">
            <v>438</v>
          </cell>
        </row>
        <row r="143">
          <cell r="A143">
            <v>440</v>
          </cell>
        </row>
        <row r="144">
          <cell r="A144">
            <v>441</v>
          </cell>
        </row>
        <row r="145">
          <cell r="A145">
            <v>442</v>
          </cell>
        </row>
        <row r="146">
          <cell r="A146">
            <v>443</v>
          </cell>
        </row>
        <row r="147">
          <cell r="A147">
            <v>444</v>
          </cell>
        </row>
        <row r="148">
          <cell r="A148">
            <v>445</v>
          </cell>
        </row>
        <row r="149">
          <cell r="A149">
            <v>448</v>
          </cell>
        </row>
        <row r="150">
          <cell r="A150">
            <v>449</v>
          </cell>
        </row>
        <row r="151">
          <cell r="A151">
            <v>450</v>
          </cell>
        </row>
        <row r="152">
          <cell r="A152">
            <v>452</v>
          </cell>
        </row>
        <row r="153">
          <cell r="A153">
            <v>453</v>
          </cell>
        </row>
        <row r="154">
          <cell r="A154">
            <v>454</v>
          </cell>
        </row>
        <row r="155">
          <cell r="A155">
            <v>456</v>
          </cell>
        </row>
        <row r="156">
          <cell r="A156">
            <v>457</v>
          </cell>
        </row>
        <row r="157">
          <cell r="A157">
            <v>458</v>
          </cell>
        </row>
        <row r="158">
          <cell r="A158">
            <v>459</v>
          </cell>
        </row>
        <row r="159">
          <cell r="A159">
            <v>460</v>
          </cell>
        </row>
        <row r="160">
          <cell r="A160">
            <v>461</v>
          </cell>
        </row>
        <row r="161">
          <cell r="A161">
            <v>462</v>
          </cell>
        </row>
        <row r="162">
          <cell r="A162">
            <v>463</v>
          </cell>
        </row>
        <row r="163">
          <cell r="A163">
            <v>464</v>
          </cell>
        </row>
        <row r="164">
          <cell r="A164">
            <v>465</v>
          </cell>
        </row>
        <row r="165">
          <cell r="A165">
            <v>467</v>
          </cell>
        </row>
        <row r="166">
          <cell r="A166">
            <v>468</v>
          </cell>
        </row>
        <row r="167">
          <cell r="A167">
            <v>469</v>
          </cell>
        </row>
        <row r="168">
          <cell r="A168">
            <v>471</v>
          </cell>
        </row>
        <row r="169">
          <cell r="A169">
            <v>472</v>
          </cell>
        </row>
        <row r="170">
          <cell r="A170">
            <v>473</v>
          </cell>
        </row>
        <row r="171">
          <cell r="A171">
            <v>474</v>
          </cell>
        </row>
        <row r="172">
          <cell r="A172">
            <v>475</v>
          </cell>
        </row>
        <row r="173">
          <cell r="A173">
            <v>477</v>
          </cell>
        </row>
        <row r="174">
          <cell r="A174">
            <v>478</v>
          </cell>
        </row>
        <row r="175">
          <cell r="A175">
            <v>479</v>
          </cell>
        </row>
      </sheetData>
      <sheetData sheetId="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B1:O72"/>
  <sheetViews>
    <sheetView showGridLines="0" tabSelected="1" zoomScaleNormal="100" workbookViewId="0">
      <pane xSplit="2" ySplit="3" topLeftCell="C4" activePane="bottomRight" state="frozen"/>
      <selection activeCell="K24" sqref="K24"/>
      <selection pane="topRight" activeCell="K24" sqref="K24"/>
      <selection pane="bottomLeft" activeCell="K24" sqref="K24"/>
      <selection pane="bottomRight"/>
    </sheetView>
  </sheetViews>
  <sheetFormatPr defaultColWidth="8.85546875" defaultRowHeight="15" x14ac:dyDescent="0.25"/>
  <cols>
    <col min="1" max="1" width="8.42578125" customWidth="1"/>
    <col min="2" max="2" width="55.5703125" customWidth="1"/>
    <col min="3" max="3" width="11.42578125" customWidth="1"/>
    <col min="4" max="7" width="13" customWidth="1"/>
    <col min="8" max="8" width="11.42578125" customWidth="1"/>
    <col min="9" max="9" width="2.85546875" style="2" customWidth="1"/>
    <col min="10" max="10" width="13" style="107" bestFit="1" customWidth="1"/>
    <col min="11" max="11" width="13" style="107" customWidth="1"/>
    <col min="12" max="12" width="11.42578125" bestFit="1" customWidth="1"/>
  </cols>
  <sheetData>
    <row r="1" spans="2:15" x14ac:dyDescent="0.25">
      <c r="C1" s="1"/>
      <c r="D1" s="1"/>
      <c r="E1" s="1"/>
      <c r="F1" s="1"/>
      <c r="G1" s="1"/>
      <c r="H1" s="1"/>
      <c r="J1" s="1"/>
      <c r="K1" s="1"/>
      <c r="L1" s="3"/>
    </row>
    <row r="2" spans="2:15" x14ac:dyDescent="0.25">
      <c r="B2" s="5" t="s">
        <v>5</v>
      </c>
      <c r="C2" s="6"/>
      <c r="D2" s="6"/>
      <c r="E2" s="6"/>
      <c r="F2" s="6"/>
      <c r="G2" s="6"/>
      <c r="H2" s="6" t="s">
        <v>4</v>
      </c>
      <c r="I2" s="7"/>
      <c r="J2" s="137" t="s">
        <v>127</v>
      </c>
      <c r="K2" s="137" t="s">
        <v>127</v>
      </c>
      <c r="L2" s="6" t="s">
        <v>4</v>
      </c>
    </row>
    <row r="3" spans="2:15" ht="15.75" thickBot="1" x14ac:dyDescent="0.3">
      <c r="B3" s="8" t="s">
        <v>6</v>
      </c>
      <c r="C3" s="9">
        <v>2018</v>
      </c>
      <c r="D3" s="9">
        <v>2019</v>
      </c>
      <c r="E3" s="9">
        <v>2020</v>
      </c>
      <c r="F3" s="9">
        <v>2021</v>
      </c>
      <c r="G3" s="9">
        <v>2022</v>
      </c>
      <c r="H3" s="10" t="s">
        <v>0</v>
      </c>
      <c r="I3" s="7"/>
      <c r="J3" s="138">
        <v>2022</v>
      </c>
      <c r="K3" s="138">
        <v>2023</v>
      </c>
      <c r="L3" s="10" t="s">
        <v>1</v>
      </c>
    </row>
    <row r="4" spans="2:15" x14ac:dyDescent="0.25">
      <c r="B4" s="67" t="s">
        <v>7</v>
      </c>
      <c r="C4" s="12">
        <v>18347</v>
      </c>
      <c r="D4" s="12">
        <v>19453</v>
      </c>
      <c r="E4" s="12">
        <v>21757</v>
      </c>
      <c r="F4" s="12">
        <v>32994</v>
      </c>
      <c r="G4" s="12">
        <v>84449</v>
      </c>
      <c r="H4" s="12">
        <f>G4-F4</f>
        <v>51455</v>
      </c>
      <c r="J4" s="15">
        <v>62748</v>
      </c>
      <c r="K4" s="15">
        <v>98227</v>
      </c>
      <c r="L4" s="12">
        <f>K4-J4</f>
        <v>35479</v>
      </c>
    </row>
    <row r="5" spans="2:15" x14ac:dyDescent="0.25">
      <c r="B5" s="67" t="s">
        <v>8</v>
      </c>
      <c r="C5" s="12">
        <v>-12380</v>
      </c>
      <c r="D5" s="12">
        <v>-14109</v>
      </c>
      <c r="E5" s="12">
        <v>-16118</v>
      </c>
      <c r="F5" s="12">
        <v>-24712</v>
      </c>
      <c r="G5" s="12">
        <v>-72663</v>
      </c>
      <c r="H5" s="12">
        <f t="shared" ref="H5:H65" si="0">G5-F5</f>
        <v>-47951</v>
      </c>
      <c r="J5" s="15">
        <v>-54708</v>
      </c>
      <c r="K5" s="15">
        <v>-83107</v>
      </c>
      <c r="L5" s="12">
        <f t="shared" ref="L5:L10" si="1">K5-J5</f>
        <v>-28399</v>
      </c>
    </row>
    <row r="6" spans="2:15" x14ac:dyDescent="0.25">
      <c r="B6" s="68" t="s">
        <v>9</v>
      </c>
      <c r="C6" s="13">
        <f>SUM(C4:C5)</f>
        <v>5967</v>
      </c>
      <c r="D6" s="13">
        <f>SUM(D4:D5)</f>
        <v>5344</v>
      </c>
      <c r="E6" s="13">
        <f>SUM(E4:E5)</f>
        <v>5639</v>
      </c>
      <c r="F6" s="13">
        <f>SUM(F4:F5)</f>
        <v>8282</v>
      </c>
      <c r="G6" s="13">
        <f>SUM(G4:G5)</f>
        <v>11786</v>
      </c>
      <c r="H6" s="13">
        <f t="shared" si="0"/>
        <v>3504</v>
      </c>
      <c r="I6" s="14"/>
      <c r="J6" s="13">
        <f>SUM(J4:J5)</f>
        <v>8040</v>
      </c>
      <c r="K6" s="13">
        <f>SUM(K4:K5)</f>
        <v>15120</v>
      </c>
      <c r="L6" s="13">
        <f t="shared" si="1"/>
        <v>7080</v>
      </c>
    </row>
    <row r="7" spans="2:15" x14ac:dyDescent="0.25">
      <c r="B7" s="67" t="s">
        <v>10</v>
      </c>
      <c r="C7" s="12">
        <v>-1849</v>
      </c>
      <c r="D7" s="12">
        <v>-2170</v>
      </c>
      <c r="E7" s="12">
        <v>-2543</v>
      </c>
      <c r="F7" s="12">
        <v>-3383</v>
      </c>
      <c r="G7" s="12">
        <v>-3692</v>
      </c>
      <c r="H7" s="12">
        <f t="shared" si="0"/>
        <v>-309</v>
      </c>
      <c r="J7" s="15">
        <v>-2274</v>
      </c>
      <c r="K7" s="15">
        <v>-4878</v>
      </c>
      <c r="L7" s="12">
        <f t="shared" si="1"/>
        <v>-2604</v>
      </c>
    </row>
    <row r="8" spans="2:15" x14ac:dyDescent="0.25">
      <c r="B8" s="67" t="s">
        <v>11</v>
      </c>
      <c r="C8" s="12">
        <v>-1307</v>
      </c>
      <c r="D8" s="12">
        <v>-110</v>
      </c>
      <c r="E8" s="12">
        <v>-358</v>
      </c>
      <c r="F8" s="12">
        <v>-385</v>
      </c>
      <c r="G8" s="12">
        <v>254</v>
      </c>
      <c r="H8" s="12">
        <f t="shared" si="0"/>
        <v>639</v>
      </c>
      <c r="J8" s="15">
        <v>399</v>
      </c>
      <c r="K8" s="15">
        <v>-1306</v>
      </c>
      <c r="L8" s="12">
        <f t="shared" si="1"/>
        <v>-1705</v>
      </c>
    </row>
    <row r="9" spans="2:15" x14ac:dyDescent="0.25">
      <c r="B9" s="68" t="s">
        <v>12</v>
      </c>
      <c r="C9" s="13">
        <f>SUM(C6:C8)</f>
        <v>2811</v>
      </c>
      <c r="D9" s="13">
        <f>SUM(D6:D8)</f>
        <v>3064</v>
      </c>
      <c r="E9" s="13">
        <f>SUM(E6:E8)</f>
        <v>2738</v>
      </c>
      <c r="F9" s="13">
        <f>SUM(F6:F8)</f>
        <v>4514</v>
      </c>
      <c r="G9" s="13">
        <f>SUM(G6:G8)</f>
        <v>8348</v>
      </c>
      <c r="H9" s="13">
        <f t="shared" si="0"/>
        <v>3834</v>
      </c>
      <c r="I9" s="14"/>
      <c r="J9" s="13">
        <f>SUM(J6:J8)</f>
        <v>6165</v>
      </c>
      <c r="K9" s="13">
        <f>SUM(K6:K8)</f>
        <v>8936</v>
      </c>
      <c r="L9" s="13">
        <f t="shared" si="1"/>
        <v>2771</v>
      </c>
    </row>
    <row r="10" spans="2:15" x14ac:dyDescent="0.25">
      <c r="B10" s="67" t="s">
        <v>13</v>
      </c>
      <c r="C10" s="12">
        <v>258</v>
      </c>
      <c r="D10" s="12">
        <v>373</v>
      </c>
      <c r="E10" s="12">
        <v>444</v>
      </c>
      <c r="F10" s="12">
        <v>473</v>
      </c>
      <c r="G10" s="12">
        <v>569</v>
      </c>
      <c r="H10" s="12">
        <f t="shared" si="0"/>
        <v>96</v>
      </c>
      <c r="J10" s="15">
        <v>404</v>
      </c>
      <c r="K10" s="15">
        <v>540</v>
      </c>
      <c r="L10" s="12">
        <f t="shared" si="1"/>
        <v>136</v>
      </c>
    </row>
    <row r="11" spans="2:15" x14ac:dyDescent="0.25">
      <c r="B11" s="67" t="s">
        <v>14</v>
      </c>
      <c r="C11" s="12">
        <v>753</v>
      </c>
      <c r="D11" s="12" t="s">
        <v>2</v>
      </c>
      <c r="E11" s="12" t="s">
        <v>2</v>
      </c>
      <c r="F11" s="12" t="s">
        <v>2</v>
      </c>
      <c r="G11" s="12" t="s">
        <v>2</v>
      </c>
      <c r="H11" s="12" t="s">
        <v>2</v>
      </c>
      <c r="J11" s="15" t="s">
        <v>2</v>
      </c>
      <c r="K11" s="15" t="s">
        <v>2</v>
      </c>
      <c r="L11" s="12" t="s">
        <v>2</v>
      </c>
    </row>
    <row r="12" spans="2:15" x14ac:dyDescent="0.25">
      <c r="B12" s="67" t="s">
        <v>15</v>
      </c>
      <c r="C12" s="16">
        <v>44</v>
      </c>
      <c r="D12" s="16">
        <v>4</v>
      </c>
      <c r="E12" s="12">
        <v>28</v>
      </c>
      <c r="F12" s="12">
        <v>262</v>
      </c>
      <c r="G12" s="12">
        <v>274</v>
      </c>
      <c r="H12" s="12">
        <f t="shared" si="0"/>
        <v>12</v>
      </c>
      <c r="J12" s="15">
        <v>250</v>
      </c>
      <c r="K12" s="15">
        <v>763</v>
      </c>
      <c r="L12" s="12">
        <f t="shared" ref="L12:L17" si="2">K12-J12</f>
        <v>513</v>
      </c>
    </row>
    <row r="13" spans="2:15" x14ac:dyDescent="0.25">
      <c r="B13" s="67" t="s">
        <v>16</v>
      </c>
      <c r="C13" s="16">
        <v>243</v>
      </c>
      <c r="D13" s="16">
        <v>114</v>
      </c>
      <c r="E13" s="12">
        <v>162</v>
      </c>
      <c r="F13" s="12">
        <v>306</v>
      </c>
      <c r="G13" s="12">
        <v>1681</v>
      </c>
      <c r="H13" s="12">
        <f t="shared" si="0"/>
        <v>1375</v>
      </c>
      <c r="J13" s="15">
        <v>1389</v>
      </c>
      <c r="K13" s="15">
        <v>1432</v>
      </c>
      <c r="L13" s="12">
        <f t="shared" si="2"/>
        <v>43</v>
      </c>
    </row>
    <row r="14" spans="2:15" x14ac:dyDescent="0.25">
      <c r="B14" s="67" t="s">
        <v>17</v>
      </c>
      <c r="C14" s="16">
        <v>-44</v>
      </c>
      <c r="D14" s="16">
        <v>-186</v>
      </c>
      <c r="E14" s="12">
        <v>-30</v>
      </c>
      <c r="F14" s="12">
        <v>-56</v>
      </c>
      <c r="G14" s="12">
        <v>-1009</v>
      </c>
      <c r="H14" s="12">
        <f t="shared" si="0"/>
        <v>-953</v>
      </c>
      <c r="J14" s="15">
        <v>-770</v>
      </c>
      <c r="K14" s="15">
        <v>-617</v>
      </c>
      <c r="L14" s="12">
        <f t="shared" si="2"/>
        <v>153</v>
      </c>
    </row>
    <row r="15" spans="2:15" x14ac:dyDescent="0.25">
      <c r="B15" s="68" t="s">
        <v>18</v>
      </c>
      <c r="C15" s="13">
        <f>SUM(C9:C14)</f>
        <v>4065</v>
      </c>
      <c r="D15" s="13">
        <f>SUM(D9:D14)</f>
        <v>3369</v>
      </c>
      <c r="E15" s="13">
        <f>SUM(E9:E14)</f>
        <v>3342</v>
      </c>
      <c r="F15" s="13">
        <f>SUM(F9:F14)</f>
        <v>5499</v>
      </c>
      <c r="G15" s="13">
        <f>SUM(G9:G14)</f>
        <v>9863</v>
      </c>
      <c r="H15" s="13">
        <f t="shared" si="0"/>
        <v>4364</v>
      </c>
      <c r="I15" s="14"/>
      <c r="J15" s="13">
        <f>SUM(J9:J14)</f>
        <v>7438</v>
      </c>
      <c r="K15" s="13">
        <f>SUM(K9:K14)</f>
        <v>11054</v>
      </c>
      <c r="L15" s="13">
        <f t="shared" si="2"/>
        <v>3616</v>
      </c>
    </row>
    <row r="16" spans="2:15" s="4" customFormat="1" x14ac:dyDescent="0.25">
      <c r="B16" s="69" t="s">
        <v>19</v>
      </c>
      <c r="C16" s="12">
        <v>798</v>
      </c>
      <c r="D16" s="12">
        <v>1058</v>
      </c>
      <c r="E16" s="12">
        <v>1342</v>
      </c>
      <c r="F16" s="12">
        <v>2101</v>
      </c>
      <c r="G16" s="12">
        <v>4119</v>
      </c>
      <c r="H16" s="18">
        <f t="shared" si="0"/>
        <v>2018</v>
      </c>
      <c r="I16" s="2"/>
      <c r="J16" s="15">
        <v>3089</v>
      </c>
      <c r="K16" s="15">
        <v>4632</v>
      </c>
      <c r="L16" s="18">
        <f t="shared" si="2"/>
        <v>1543</v>
      </c>
      <c r="M16"/>
      <c r="N16"/>
      <c r="O16"/>
    </row>
    <row r="17" spans="2:15" s="4" customFormat="1" x14ac:dyDescent="0.25">
      <c r="B17" s="68" t="s">
        <v>20</v>
      </c>
      <c r="C17" s="13">
        <f>SUM(C15:C16)+1</f>
        <v>4864</v>
      </c>
      <c r="D17" s="13">
        <f>SUM(D15:D16)</f>
        <v>4427</v>
      </c>
      <c r="E17" s="13">
        <f>SUM(E15:E16)</f>
        <v>4684</v>
      </c>
      <c r="F17" s="13">
        <f>SUM(F15:F16)</f>
        <v>7600</v>
      </c>
      <c r="G17" s="13">
        <f>SUM(G15:G16)</f>
        <v>13982</v>
      </c>
      <c r="H17" s="13">
        <f t="shared" si="0"/>
        <v>6382</v>
      </c>
      <c r="I17" s="14"/>
      <c r="J17" s="13">
        <f>SUM(J15:J16)</f>
        <v>10527</v>
      </c>
      <c r="K17" s="13">
        <f>SUM(K15:K16)</f>
        <v>15686</v>
      </c>
      <c r="L17" s="13">
        <f t="shared" si="2"/>
        <v>5159</v>
      </c>
      <c r="M17"/>
      <c r="N17"/>
      <c r="O17"/>
    </row>
    <row r="18" spans="2:15" s="4" customFormat="1" x14ac:dyDescent="0.25">
      <c r="B18" s="69" t="s">
        <v>21</v>
      </c>
      <c r="C18" s="12">
        <v>-984</v>
      </c>
      <c r="D18" s="12">
        <v>230</v>
      </c>
      <c r="E18" s="12">
        <v>395</v>
      </c>
      <c r="F18" s="12" t="s">
        <v>2</v>
      </c>
      <c r="G18" s="12" t="s">
        <v>2</v>
      </c>
      <c r="H18" s="12" t="s">
        <v>2</v>
      </c>
      <c r="I18" s="2"/>
      <c r="J18" s="15" t="s">
        <v>2</v>
      </c>
      <c r="K18" s="15" t="s">
        <v>2</v>
      </c>
      <c r="L18" s="12" t="s">
        <v>2</v>
      </c>
      <c r="M18"/>
      <c r="N18"/>
      <c r="O18"/>
    </row>
    <row r="19" spans="2:15" s="4" customFormat="1" x14ac:dyDescent="0.25">
      <c r="B19" s="69" t="s">
        <v>22</v>
      </c>
      <c r="C19" s="12">
        <v>107</v>
      </c>
      <c r="D19" s="16" t="s">
        <v>2</v>
      </c>
      <c r="E19" s="12" t="s">
        <v>2</v>
      </c>
      <c r="F19" s="12" t="s">
        <v>2</v>
      </c>
      <c r="G19" s="12" t="s">
        <v>2</v>
      </c>
      <c r="H19" s="12" t="s">
        <v>2</v>
      </c>
      <c r="I19" s="2"/>
      <c r="J19" s="15" t="s">
        <v>2</v>
      </c>
      <c r="K19" s="15" t="s">
        <v>2</v>
      </c>
      <c r="L19" s="12" t="s">
        <v>2</v>
      </c>
      <c r="M19"/>
      <c r="N19"/>
      <c r="O19"/>
    </row>
    <row r="20" spans="2:15" s="4" customFormat="1" x14ac:dyDescent="0.25">
      <c r="B20" s="69" t="s">
        <v>23</v>
      </c>
      <c r="C20" s="12">
        <v>-142</v>
      </c>
      <c r="D20" s="12">
        <v>-48</v>
      </c>
      <c r="E20" s="12">
        <v>469</v>
      </c>
      <c r="F20" s="12">
        <v>-12</v>
      </c>
      <c r="G20" s="12">
        <v>51</v>
      </c>
      <c r="H20" s="18">
        <f>G20-F20</f>
        <v>63</v>
      </c>
      <c r="I20" s="2"/>
      <c r="J20" s="15" t="s">
        <v>2</v>
      </c>
      <c r="K20" s="139">
        <v>-479</v>
      </c>
      <c r="L20" s="12">
        <f>K20</f>
        <v>-479</v>
      </c>
      <c r="M20"/>
      <c r="N20"/>
      <c r="O20"/>
    </row>
    <row r="21" spans="2:15" s="4" customFormat="1" x14ac:dyDescent="0.25">
      <c r="B21" s="69" t="s">
        <v>24</v>
      </c>
      <c r="C21" s="16" t="s">
        <v>2</v>
      </c>
      <c r="D21" s="16" t="s">
        <v>2</v>
      </c>
      <c r="E21" s="12">
        <v>60.7</v>
      </c>
      <c r="F21" s="12">
        <v>-94</v>
      </c>
      <c r="G21" s="12">
        <v>1058</v>
      </c>
      <c r="H21" s="18">
        <f t="shared" si="0"/>
        <v>1152</v>
      </c>
      <c r="I21" s="2"/>
      <c r="J21" s="15">
        <v>-76</v>
      </c>
      <c r="K21" s="139">
        <v>742</v>
      </c>
      <c r="L21" s="18">
        <f t="shared" ref="L21:L22" si="3">K21-J21</f>
        <v>818</v>
      </c>
      <c r="M21"/>
      <c r="N21"/>
      <c r="O21"/>
    </row>
    <row r="22" spans="2:15" s="4" customFormat="1" x14ac:dyDescent="0.25">
      <c r="B22" s="68" t="s">
        <v>25</v>
      </c>
      <c r="C22" s="13">
        <f t="shared" ref="C22:G22" si="4">SUM(C17:C21)</f>
        <v>3845</v>
      </c>
      <c r="D22" s="13">
        <f t="shared" si="4"/>
        <v>4609</v>
      </c>
      <c r="E22" s="13">
        <f t="shared" si="4"/>
        <v>5608.7</v>
      </c>
      <c r="F22" s="13">
        <f t="shared" si="4"/>
        <v>7494</v>
      </c>
      <c r="G22" s="13">
        <f t="shared" si="4"/>
        <v>15091</v>
      </c>
      <c r="H22" s="13">
        <f t="shared" si="0"/>
        <v>7597</v>
      </c>
      <c r="I22" s="14"/>
      <c r="J22" s="13">
        <f>SUM(J17:J21)</f>
        <v>10451</v>
      </c>
      <c r="K22" s="13">
        <f>SUM(K17:K21)</f>
        <v>15949</v>
      </c>
      <c r="L22" s="13">
        <f t="shared" si="3"/>
        <v>5498</v>
      </c>
      <c r="M22"/>
      <c r="N22"/>
      <c r="O22"/>
    </row>
    <row r="23" spans="2:15" s="4" customFormat="1" x14ac:dyDescent="0.25">
      <c r="B23" s="66"/>
      <c r="C23" s="20"/>
      <c r="D23" s="20"/>
      <c r="E23" s="20"/>
      <c r="F23" s="20"/>
      <c r="G23" s="20"/>
      <c r="H23" s="20"/>
      <c r="I23" s="2"/>
      <c r="J23" s="140"/>
      <c r="K23" s="140"/>
      <c r="L23" s="20"/>
      <c r="M23"/>
      <c r="N23"/>
      <c r="O23"/>
    </row>
    <row r="24" spans="2:15" s="4" customFormat="1" x14ac:dyDescent="0.25">
      <c r="B24" s="68" t="s">
        <v>18</v>
      </c>
      <c r="C24" s="13">
        <f t="shared" ref="C24:G24" si="5">C15</f>
        <v>4065</v>
      </c>
      <c r="D24" s="13">
        <f t="shared" si="5"/>
        <v>3369</v>
      </c>
      <c r="E24" s="13">
        <f t="shared" si="5"/>
        <v>3342</v>
      </c>
      <c r="F24" s="13">
        <f t="shared" si="5"/>
        <v>5499</v>
      </c>
      <c r="G24" s="13">
        <f t="shared" si="5"/>
        <v>9863</v>
      </c>
      <c r="H24" s="13">
        <f t="shared" si="0"/>
        <v>4364</v>
      </c>
      <c r="I24" s="14"/>
      <c r="J24" s="13">
        <f>J15</f>
        <v>7438</v>
      </c>
      <c r="K24" s="13">
        <f>K15</f>
        <v>11054</v>
      </c>
      <c r="L24" s="13">
        <f t="shared" ref="L24:L25" si="6">K24-J24</f>
        <v>3616</v>
      </c>
      <c r="M24"/>
      <c r="N24"/>
      <c r="O24"/>
    </row>
    <row r="25" spans="2:15" s="4" customFormat="1" x14ac:dyDescent="0.25">
      <c r="B25" s="67" t="s">
        <v>26</v>
      </c>
      <c r="C25" s="12">
        <f>-C10</f>
        <v>-258</v>
      </c>
      <c r="D25" s="12">
        <f>-D10</f>
        <v>-373</v>
      </c>
      <c r="E25" s="12">
        <v>-444</v>
      </c>
      <c r="F25" s="12">
        <v>-473</v>
      </c>
      <c r="G25" s="12">
        <f>-G10</f>
        <v>-569</v>
      </c>
      <c r="H25" s="12">
        <f t="shared" si="0"/>
        <v>-96</v>
      </c>
      <c r="I25" s="2"/>
      <c r="J25" s="15">
        <v>-404</v>
      </c>
      <c r="K25" s="15">
        <f>-K10</f>
        <v>-540</v>
      </c>
      <c r="L25" s="12">
        <f t="shared" si="6"/>
        <v>-136</v>
      </c>
      <c r="M25"/>
      <c r="N25"/>
      <c r="O25"/>
    </row>
    <row r="26" spans="2:15" s="4" customFormat="1" x14ac:dyDescent="0.25">
      <c r="B26" s="81" t="s">
        <v>14</v>
      </c>
      <c r="C26" s="12">
        <f>-C11</f>
        <v>-753</v>
      </c>
      <c r="D26" s="16" t="s">
        <v>2</v>
      </c>
      <c r="E26" s="16" t="s">
        <v>2</v>
      </c>
      <c r="F26" s="12" t="s">
        <v>2</v>
      </c>
      <c r="G26" s="12" t="s">
        <v>2</v>
      </c>
      <c r="H26" s="12" t="s">
        <v>2</v>
      </c>
      <c r="I26" s="2"/>
      <c r="J26" s="12" t="s">
        <v>2</v>
      </c>
      <c r="K26" s="12" t="s">
        <v>2</v>
      </c>
      <c r="L26" s="12" t="s">
        <v>2</v>
      </c>
      <c r="M26"/>
      <c r="N26"/>
      <c r="O26"/>
    </row>
    <row r="27" spans="2:15" s="4" customFormat="1" x14ac:dyDescent="0.25">
      <c r="B27" s="81" t="s">
        <v>27</v>
      </c>
      <c r="C27" s="12">
        <f t="shared" ref="C27:G27" si="7">SUM(C28,C31:C34)</f>
        <v>-1732</v>
      </c>
      <c r="D27" s="12">
        <f t="shared" si="7"/>
        <v>-1604</v>
      </c>
      <c r="E27" s="12">
        <f t="shared" si="7"/>
        <v>-1485</v>
      </c>
      <c r="F27" s="12">
        <f t="shared" si="7"/>
        <v>-1883</v>
      </c>
      <c r="G27" s="12">
        <f t="shared" si="7"/>
        <v>-4847</v>
      </c>
      <c r="H27" s="12">
        <f t="shared" si="0"/>
        <v>-2964</v>
      </c>
      <c r="I27" s="2"/>
      <c r="J27" s="12">
        <f>SUM(J28,J31:J34)</f>
        <v>-3770</v>
      </c>
      <c r="K27" s="12">
        <f>SUM(K28,K31:K34)</f>
        <v>-5014</v>
      </c>
      <c r="L27" s="12">
        <f t="shared" ref="L27:L65" si="8">K27-J27</f>
        <v>-1244</v>
      </c>
      <c r="M27"/>
      <c r="N27"/>
      <c r="O27"/>
    </row>
    <row r="28" spans="2:15" s="4" customFormat="1" x14ac:dyDescent="0.25">
      <c r="B28" s="84" t="s">
        <v>123</v>
      </c>
      <c r="C28" s="12">
        <v>-1550</v>
      </c>
      <c r="D28" s="12">
        <v>-1583</v>
      </c>
      <c r="E28" s="12">
        <v>-1191</v>
      </c>
      <c r="F28" s="12">
        <v>-1301</v>
      </c>
      <c r="G28" s="12">
        <v>-3709</v>
      </c>
      <c r="H28" s="12">
        <f t="shared" si="0"/>
        <v>-2408</v>
      </c>
      <c r="I28" s="2"/>
      <c r="J28" s="12">
        <v>-2771</v>
      </c>
      <c r="K28" s="12">
        <v>-3128</v>
      </c>
      <c r="L28" s="12">
        <f t="shared" si="8"/>
        <v>-357</v>
      </c>
      <c r="M28"/>
      <c r="N28"/>
      <c r="O28"/>
    </row>
    <row r="29" spans="2:15" s="4" customFormat="1" x14ac:dyDescent="0.25">
      <c r="B29" s="74" t="s">
        <v>124</v>
      </c>
      <c r="C29" s="87">
        <v>0.18609285477519005</v>
      </c>
      <c r="D29" s="87">
        <v>0.17145324982005408</v>
      </c>
      <c r="E29" s="87">
        <v>0.12251843895044116</v>
      </c>
      <c r="F29" s="88">
        <v>0.14068534156345752</v>
      </c>
      <c r="G29" s="88">
        <v>0.28774135678624885</v>
      </c>
      <c r="H29" s="88">
        <f>G29-F29</f>
        <v>0.14705601522279133</v>
      </c>
      <c r="I29" s="73"/>
      <c r="J29" s="88">
        <v>0.28568700207482201</v>
      </c>
      <c r="K29" s="88">
        <v>0.34194000722733597</v>
      </c>
      <c r="L29" s="88">
        <f>K29-J29</f>
        <v>5.6253005152513968E-2</v>
      </c>
      <c r="M29"/>
      <c r="N29"/>
      <c r="O29"/>
    </row>
    <row r="30" spans="2:15" s="4" customFormat="1" ht="30" x14ac:dyDescent="0.25">
      <c r="B30" s="85" t="s">
        <v>125</v>
      </c>
      <c r="C30" s="88">
        <v>0.17929545711908651</v>
      </c>
      <c r="D30" s="88">
        <v>0.16534182302534198</v>
      </c>
      <c r="E30" s="88">
        <v>0.11830623389416824</v>
      </c>
      <c r="F30" s="88">
        <v>0.13793420619195412</v>
      </c>
      <c r="G30" s="88">
        <v>0.23374146912950544</v>
      </c>
      <c r="H30" s="88">
        <f>G30-F30</f>
        <v>9.5807262937551319E-2</v>
      </c>
      <c r="I30" s="73"/>
      <c r="J30" s="88">
        <v>0.24023072982137283</v>
      </c>
      <c r="K30" s="88">
        <v>0.2773320273182282</v>
      </c>
      <c r="L30" s="88">
        <f t="shared" si="8"/>
        <v>3.7101297496855368E-2</v>
      </c>
      <c r="M30"/>
      <c r="N30"/>
      <c r="O30"/>
    </row>
    <row r="31" spans="2:15" x14ac:dyDescent="0.25">
      <c r="B31" s="84" t="s">
        <v>55</v>
      </c>
      <c r="C31" s="21">
        <f>-C12</f>
        <v>-44</v>
      </c>
      <c r="D31" s="21">
        <f>-D12</f>
        <v>-4</v>
      </c>
      <c r="E31" s="21">
        <f>-E12</f>
        <v>-28</v>
      </c>
      <c r="F31" s="21">
        <f>-F12</f>
        <v>-262</v>
      </c>
      <c r="G31" s="21">
        <f>-G12</f>
        <v>-274</v>
      </c>
      <c r="H31" s="12">
        <f t="shared" si="0"/>
        <v>-12</v>
      </c>
      <c r="J31" s="12">
        <f>-J12</f>
        <v>-250</v>
      </c>
      <c r="K31" s="12">
        <f>-K12</f>
        <v>-763</v>
      </c>
      <c r="L31" s="12">
        <f t="shared" si="8"/>
        <v>-513</v>
      </c>
    </row>
    <row r="32" spans="2:15" x14ac:dyDescent="0.25">
      <c r="B32" s="84" t="s">
        <v>28</v>
      </c>
      <c r="C32" s="12">
        <v>-243</v>
      </c>
      <c r="D32" s="12">
        <v>-114</v>
      </c>
      <c r="E32" s="12">
        <v>-162</v>
      </c>
      <c r="F32" s="12">
        <v>-306</v>
      </c>
      <c r="G32" s="12">
        <v>-1681</v>
      </c>
      <c r="H32" s="12">
        <f t="shared" si="0"/>
        <v>-1375</v>
      </c>
      <c r="J32" s="12">
        <v>-1389</v>
      </c>
      <c r="K32" s="12">
        <v>-1432</v>
      </c>
      <c r="L32" s="12">
        <f t="shared" si="8"/>
        <v>-43</v>
      </c>
    </row>
    <row r="33" spans="2:15" x14ac:dyDescent="0.25">
      <c r="B33" s="84" t="s">
        <v>29</v>
      </c>
      <c r="C33" s="16" t="s">
        <v>2</v>
      </c>
      <c r="D33" s="16">
        <v>-36</v>
      </c>
      <c r="E33" s="16">
        <v>-31</v>
      </c>
      <c r="F33" s="12">
        <v>-45</v>
      </c>
      <c r="G33" s="12">
        <v>-74</v>
      </c>
      <c r="H33" s="12">
        <f t="shared" si="0"/>
        <v>-29</v>
      </c>
      <c r="J33" s="12">
        <v>-49</v>
      </c>
      <c r="K33" s="12">
        <v>-89</v>
      </c>
      <c r="L33" s="12">
        <f t="shared" si="8"/>
        <v>-40</v>
      </c>
    </row>
    <row r="34" spans="2:15" x14ac:dyDescent="0.25">
      <c r="B34" s="72" t="s">
        <v>30</v>
      </c>
      <c r="C34" s="12">
        <v>105</v>
      </c>
      <c r="D34" s="12">
        <v>133</v>
      </c>
      <c r="E34" s="12">
        <v>-73</v>
      </c>
      <c r="F34" s="12">
        <v>31</v>
      </c>
      <c r="G34" s="12">
        <v>891</v>
      </c>
      <c r="H34" s="12">
        <f t="shared" si="0"/>
        <v>860</v>
      </c>
      <c r="J34" s="12">
        <v>689</v>
      </c>
      <c r="K34" s="12">
        <v>398</v>
      </c>
      <c r="L34" s="12">
        <f t="shared" si="8"/>
        <v>-291</v>
      </c>
    </row>
    <row r="35" spans="2:15" x14ac:dyDescent="0.25">
      <c r="B35" s="70" t="s">
        <v>31</v>
      </c>
      <c r="C35" s="12">
        <v>-574</v>
      </c>
      <c r="D35" s="12">
        <v>-358</v>
      </c>
      <c r="E35" s="12">
        <v>-325</v>
      </c>
      <c r="F35" s="12">
        <v>-861</v>
      </c>
      <c r="G35" s="12">
        <v>10051</v>
      </c>
      <c r="H35" s="12">
        <f t="shared" si="0"/>
        <v>10912</v>
      </c>
      <c r="J35" s="15">
        <v>-888</v>
      </c>
      <c r="K35" s="15">
        <v>7431</v>
      </c>
      <c r="L35" s="12">
        <f t="shared" si="8"/>
        <v>8319</v>
      </c>
    </row>
    <row r="36" spans="2:15" x14ac:dyDescent="0.25">
      <c r="B36" s="71" t="s">
        <v>32</v>
      </c>
      <c r="C36" s="13">
        <f>SUM(C24:C27,C35)</f>
        <v>748</v>
      </c>
      <c r="D36" s="13">
        <f>SUM(D24:D27,D35)</f>
        <v>1034</v>
      </c>
      <c r="E36" s="13">
        <f>SUM(E24:E27,E35)</f>
        <v>1088</v>
      </c>
      <c r="F36" s="13">
        <f>SUM(F24:F27,F35)</f>
        <v>2282</v>
      </c>
      <c r="G36" s="13">
        <f>SUM(G24:G27,G35)</f>
        <v>14498</v>
      </c>
      <c r="H36" s="13">
        <f t="shared" si="0"/>
        <v>12216</v>
      </c>
      <c r="I36" s="14"/>
      <c r="J36" s="13">
        <f>SUM(J24:J27,J35)</f>
        <v>2376</v>
      </c>
      <c r="K36" s="13">
        <f>SUM(K24:K27,K35)</f>
        <v>12931</v>
      </c>
      <c r="L36" s="13">
        <f t="shared" si="8"/>
        <v>10555</v>
      </c>
    </row>
    <row r="37" spans="2:15" x14ac:dyDescent="0.25">
      <c r="B37" s="76" t="s">
        <v>21</v>
      </c>
      <c r="C37" s="18">
        <v>-768</v>
      </c>
      <c r="D37" s="18">
        <v>179</v>
      </c>
      <c r="E37" s="12">
        <v>308</v>
      </c>
      <c r="F37" s="12" t="s">
        <v>2</v>
      </c>
      <c r="G37" s="12" t="s">
        <v>2</v>
      </c>
      <c r="H37" s="18" t="s">
        <v>2</v>
      </c>
      <c r="J37" s="15" t="s">
        <v>2</v>
      </c>
      <c r="K37" s="15" t="s">
        <v>2</v>
      </c>
      <c r="L37" s="18" t="s">
        <v>2</v>
      </c>
    </row>
    <row r="38" spans="2:15" x14ac:dyDescent="0.25">
      <c r="B38" s="76" t="s">
        <v>22</v>
      </c>
      <c r="C38" s="18">
        <v>107</v>
      </c>
      <c r="D38" s="16" t="s">
        <v>2</v>
      </c>
      <c r="E38" s="12" t="s">
        <v>2</v>
      </c>
      <c r="F38" s="12" t="s">
        <v>2</v>
      </c>
      <c r="G38" s="12" t="s">
        <v>2</v>
      </c>
      <c r="H38" s="12" t="s">
        <v>2</v>
      </c>
      <c r="J38" s="15" t="s">
        <v>2</v>
      </c>
      <c r="K38" s="15" t="s">
        <v>2</v>
      </c>
      <c r="L38" s="12" t="s">
        <v>2</v>
      </c>
    </row>
    <row r="39" spans="2:15" x14ac:dyDescent="0.25">
      <c r="B39" s="76" t="s">
        <v>33</v>
      </c>
      <c r="C39" s="18">
        <v>753</v>
      </c>
      <c r="D39" s="16" t="s">
        <v>2</v>
      </c>
      <c r="E39" s="12" t="s">
        <v>2</v>
      </c>
      <c r="F39" s="12" t="s">
        <v>2</v>
      </c>
      <c r="G39" s="12" t="s">
        <v>2</v>
      </c>
      <c r="H39" s="12" t="s">
        <v>2</v>
      </c>
      <c r="J39" s="15" t="s">
        <v>2</v>
      </c>
      <c r="K39" s="15" t="s">
        <v>2</v>
      </c>
      <c r="L39" s="12" t="s">
        <v>2</v>
      </c>
    </row>
    <row r="40" spans="2:15" x14ac:dyDescent="0.25">
      <c r="B40" s="76" t="s">
        <v>23</v>
      </c>
      <c r="C40" s="18">
        <v>-110</v>
      </c>
      <c r="D40" s="18">
        <v>-38</v>
      </c>
      <c r="E40" s="12">
        <v>366</v>
      </c>
      <c r="F40" s="12">
        <v>-10</v>
      </c>
      <c r="G40" s="12">
        <v>41</v>
      </c>
      <c r="H40" s="18">
        <f>-F40</f>
        <v>10</v>
      </c>
      <c r="J40" s="15" t="s">
        <v>2</v>
      </c>
      <c r="K40" s="15">
        <v>-208</v>
      </c>
      <c r="L40" s="12">
        <f>K40</f>
        <v>-208</v>
      </c>
    </row>
    <row r="41" spans="2:15" x14ac:dyDescent="0.25">
      <c r="B41" s="76" t="s">
        <v>24</v>
      </c>
      <c r="C41" s="16" t="s">
        <v>2</v>
      </c>
      <c r="D41" s="16" t="s">
        <v>2</v>
      </c>
      <c r="E41" s="12">
        <v>50</v>
      </c>
      <c r="F41" s="12">
        <v>-75</v>
      </c>
      <c r="G41" s="12">
        <v>846</v>
      </c>
      <c r="H41" s="18">
        <f t="shared" si="0"/>
        <v>921</v>
      </c>
      <c r="J41" s="15">
        <v>-61</v>
      </c>
      <c r="K41" s="15">
        <v>556.35529037612741</v>
      </c>
      <c r="L41" s="18">
        <f t="shared" ref="L41" si="9">K41-J41</f>
        <v>617.35529037612741</v>
      </c>
    </row>
    <row r="42" spans="2:15" x14ac:dyDescent="0.25">
      <c r="B42" s="76" t="s">
        <v>34</v>
      </c>
      <c r="C42" s="12" t="s">
        <v>2</v>
      </c>
      <c r="D42" s="12" t="s">
        <v>2</v>
      </c>
      <c r="E42" s="12" t="s">
        <v>2</v>
      </c>
      <c r="F42" s="12">
        <v>218</v>
      </c>
      <c r="G42" s="12">
        <v>263</v>
      </c>
      <c r="H42" s="16">
        <f t="shared" si="0"/>
        <v>45</v>
      </c>
      <c r="J42" s="15">
        <v>221.01400000000001</v>
      </c>
      <c r="K42" s="15">
        <v>-2876</v>
      </c>
      <c r="L42" s="16">
        <f>-J42</f>
        <v>-221.01400000000001</v>
      </c>
    </row>
    <row r="43" spans="2:15" x14ac:dyDescent="0.25">
      <c r="B43" s="78" t="s">
        <v>35</v>
      </c>
      <c r="C43" s="12" t="s">
        <v>2</v>
      </c>
      <c r="D43" s="12" t="s">
        <v>2</v>
      </c>
      <c r="E43" s="12" t="s">
        <v>2</v>
      </c>
      <c r="F43" s="12" t="s">
        <v>2</v>
      </c>
      <c r="G43" s="12">
        <v>-11187</v>
      </c>
      <c r="H43" s="16">
        <f>G43</f>
        <v>-11187</v>
      </c>
      <c r="J43" s="15" t="s">
        <v>2</v>
      </c>
      <c r="K43" s="15">
        <v>-6117.3552903761274</v>
      </c>
      <c r="L43" s="16">
        <f>K43</f>
        <v>-6117.3552903761274</v>
      </c>
    </row>
    <row r="44" spans="2:15" x14ac:dyDescent="0.25">
      <c r="B44" s="77" t="s">
        <v>36</v>
      </c>
      <c r="C44" s="16" t="s">
        <v>2</v>
      </c>
      <c r="D44" s="16" t="s">
        <v>2</v>
      </c>
      <c r="E44" s="12">
        <v>66</v>
      </c>
      <c r="F44" s="12" t="s">
        <v>2</v>
      </c>
      <c r="G44" s="12" t="s">
        <v>2</v>
      </c>
      <c r="H44" s="16" t="s">
        <v>2</v>
      </c>
      <c r="J44" s="15" t="s">
        <v>2</v>
      </c>
      <c r="K44" s="15" t="s">
        <v>2</v>
      </c>
      <c r="L44" s="16" t="s">
        <v>2</v>
      </c>
    </row>
    <row r="45" spans="2:15" x14ac:dyDescent="0.25">
      <c r="B45" s="75" t="s">
        <v>37</v>
      </c>
      <c r="C45" s="13">
        <f t="shared" ref="C45:F45" si="10">SUM(C36:C44)</f>
        <v>730</v>
      </c>
      <c r="D45" s="13">
        <f t="shared" si="10"/>
        <v>1175</v>
      </c>
      <c r="E45" s="13">
        <f t="shared" si="10"/>
        <v>1878</v>
      </c>
      <c r="F45" s="13">
        <f t="shared" si="10"/>
        <v>2415</v>
      </c>
      <c r="G45" s="13">
        <f t="shared" ref="G45" si="11">SUM(G36:G44)</f>
        <v>4461</v>
      </c>
      <c r="H45" s="13">
        <f t="shared" si="0"/>
        <v>2046</v>
      </c>
      <c r="I45" s="14"/>
      <c r="J45" s="13">
        <f t="shared" ref="J45" si="12">SUM(J36:J44)</f>
        <v>2536.0140000000001</v>
      </c>
      <c r="K45" s="13">
        <f>SUM(K36:K43)</f>
        <v>4285.9999999999991</v>
      </c>
      <c r="L45" s="13">
        <f t="shared" si="8"/>
        <v>1749.985999999999</v>
      </c>
    </row>
    <row r="46" spans="2:15" x14ac:dyDescent="0.25">
      <c r="B46" s="79" t="s">
        <v>38</v>
      </c>
      <c r="C46" s="23">
        <f>C45*1000000/118106896712*100</f>
        <v>0.61808414268989076</v>
      </c>
      <c r="D46" s="23">
        <f>D45*1000000/118106896712*100</f>
        <v>0.99486146254879682</v>
      </c>
      <c r="E46" s="23">
        <f>E45*1000000/118106896712*100</f>
        <v>1.5900849588652257</v>
      </c>
      <c r="F46" s="23">
        <f>F45*1000000/118106896712*100</f>
        <v>2.0447578145151866</v>
      </c>
      <c r="G46" s="23">
        <f>G45*1000000/118106896712*100</f>
        <v>3.7770867952597298</v>
      </c>
      <c r="H46" s="22">
        <f t="shared" si="0"/>
        <v>1.7323289807445432</v>
      </c>
      <c r="J46" s="141">
        <f>J45*1000000/118106896712*100</f>
        <v>2.1472192315610421</v>
      </c>
      <c r="K46" s="141">
        <f>K45*1000000/118106896712*100</f>
        <v>3.6289159391354402</v>
      </c>
      <c r="L46" s="22">
        <f t="shared" si="8"/>
        <v>1.4816967075743981</v>
      </c>
    </row>
    <row r="47" spans="2:15" s="4" customFormat="1" x14ac:dyDescent="0.25">
      <c r="B47" s="79" t="s">
        <v>39</v>
      </c>
      <c r="C47" s="89">
        <v>0.64740941731074941</v>
      </c>
      <c r="D47" s="89">
        <v>0.60309906382978717</v>
      </c>
      <c r="E47" s="89">
        <f>E48/E45</f>
        <v>0.60383386581469645</v>
      </c>
      <c r="F47" s="89">
        <v>0.60642878643014497</v>
      </c>
      <c r="G47" s="89">
        <v>0.60893490795247684</v>
      </c>
      <c r="H47" s="89">
        <f t="shared" si="0"/>
        <v>2.5061215223318722E-3</v>
      </c>
      <c r="I47" s="90"/>
      <c r="J47" s="142" t="s">
        <v>2</v>
      </c>
      <c r="K47" s="142" t="s">
        <v>2</v>
      </c>
      <c r="L47" s="91" t="s">
        <v>2</v>
      </c>
      <c r="M47"/>
      <c r="N47"/>
      <c r="O47"/>
    </row>
    <row r="48" spans="2:15" s="4" customFormat="1" x14ac:dyDescent="0.25">
      <c r="B48" s="79" t="s">
        <v>40</v>
      </c>
      <c r="C48" s="12">
        <v>471.60887463684708</v>
      </c>
      <c r="D48" s="12">
        <v>708.64139999999998</v>
      </c>
      <c r="E48" s="12">
        <v>1134</v>
      </c>
      <c r="F48" s="12">
        <v>1465</v>
      </c>
      <c r="G48" s="12">
        <v>2716</v>
      </c>
      <c r="H48" s="12">
        <f t="shared" si="0"/>
        <v>1251</v>
      </c>
      <c r="I48" s="2"/>
      <c r="J48" s="142" t="s">
        <v>2</v>
      </c>
      <c r="K48" s="142" t="s">
        <v>2</v>
      </c>
      <c r="L48" s="16" t="s">
        <v>2</v>
      </c>
      <c r="M48"/>
      <c r="N48"/>
      <c r="O48"/>
    </row>
    <row r="49" spans="2:15" s="4" customFormat="1" x14ac:dyDescent="0.25">
      <c r="B49" s="79" t="s">
        <v>41</v>
      </c>
      <c r="C49" s="23">
        <f>C48*1000000/118106896712*100</f>
        <v>0.39930680406145175</v>
      </c>
      <c r="D49" s="23">
        <f>D48*1000000/118106896712*100</f>
        <v>0.60000001670351233</v>
      </c>
      <c r="E49" s="23">
        <v>0.96</v>
      </c>
      <c r="F49" s="23">
        <v>1.24</v>
      </c>
      <c r="G49" s="23">
        <v>2.2996116870489636</v>
      </c>
      <c r="H49" s="23">
        <f t="shared" si="0"/>
        <v>1.0596116870489636</v>
      </c>
      <c r="I49" s="2"/>
      <c r="J49" s="142" t="s">
        <v>2</v>
      </c>
      <c r="K49" s="142" t="s">
        <v>2</v>
      </c>
      <c r="L49" s="16" t="s">
        <v>2</v>
      </c>
      <c r="M49"/>
      <c r="N49"/>
      <c r="O49"/>
    </row>
    <row r="50" spans="2:15" s="4" customFormat="1" x14ac:dyDescent="0.25">
      <c r="B50" s="11"/>
      <c r="C50" s="23"/>
      <c r="D50" s="23"/>
      <c r="E50" s="23"/>
      <c r="F50" s="23"/>
      <c r="G50" s="23"/>
      <c r="H50" s="23"/>
      <c r="I50" s="2"/>
      <c r="J50" s="141"/>
      <c r="K50" s="141"/>
      <c r="L50" s="23"/>
      <c r="M50"/>
      <c r="N50"/>
      <c r="O50"/>
    </row>
    <row r="51" spans="2:15" s="4" customFormat="1" x14ac:dyDescent="0.25">
      <c r="B51" s="82" t="s">
        <v>42</v>
      </c>
      <c r="C51" s="13">
        <v>2122</v>
      </c>
      <c r="D51" s="13">
        <v>4168</v>
      </c>
      <c r="E51" s="13">
        <v>4315</v>
      </c>
      <c r="F51" s="13">
        <v>6315</v>
      </c>
      <c r="G51" s="13">
        <v>10646</v>
      </c>
      <c r="H51" s="13">
        <f t="shared" si="0"/>
        <v>4331</v>
      </c>
      <c r="I51" s="14"/>
      <c r="J51" s="13">
        <v>3656</v>
      </c>
      <c r="K51" s="13">
        <v>11124</v>
      </c>
      <c r="L51" s="13">
        <f t="shared" si="8"/>
        <v>7468</v>
      </c>
      <c r="M51"/>
      <c r="N51"/>
      <c r="O51"/>
    </row>
    <row r="52" spans="2:15" s="4" customFormat="1" x14ac:dyDescent="0.25">
      <c r="B52" s="81" t="s">
        <v>43</v>
      </c>
      <c r="C52" s="12">
        <v>-1602</v>
      </c>
      <c r="D52" s="12">
        <v>-1621</v>
      </c>
      <c r="E52" s="12">
        <v>-2155</v>
      </c>
      <c r="F52" s="12">
        <v>-3504</v>
      </c>
      <c r="G52" s="12">
        <v>-5833</v>
      </c>
      <c r="H52" s="24">
        <f t="shared" si="0"/>
        <v>-2329</v>
      </c>
      <c r="I52" s="2"/>
      <c r="J52" s="15">
        <v>-3598</v>
      </c>
      <c r="K52" s="15">
        <v>-11093</v>
      </c>
      <c r="L52" s="24">
        <f t="shared" si="8"/>
        <v>-7495</v>
      </c>
      <c r="M52"/>
      <c r="N52"/>
      <c r="O52"/>
    </row>
    <row r="53" spans="2:15" s="4" customFormat="1" x14ac:dyDescent="0.25">
      <c r="B53" s="82" t="s">
        <v>44</v>
      </c>
      <c r="C53" s="13">
        <f t="shared" ref="C53:D53" si="13">SUM(C51:C52)</f>
        <v>520</v>
      </c>
      <c r="D53" s="13">
        <f t="shared" si="13"/>
        <v>2547</v>
      </c>
      <c r="E53" s="13">
        <f>SUM(E51:E52)</f>
        <v>2160</v>
      </c>
      <c r="F53" s="13">
        <f>SUM(F51:F52)</f>
        <v>2811</v>
      </c>
      <c r="G53" s="13">
        <f>SUM(G51:G52)</f>
        <v>4813</v>
      </c>
      <c r="H53" s="13">
        <f t="shared" si="0"/>
        <v>2002</v>
      </c>
      <c r="I53" s="14"/>
      <c r="J53" s="13">
        <f>SUM(J51:J52)</f>
        <v>58</v>
      </c>
      <c r="K53" s="13">
        <v>31</v>
      </c>
      <c r="L53" s="13">
        <f t="shared" si="8"/>
        <v>-27</v>
      </c>
      <c r="M53"/>
      <c r="N53"/>
      <c r="O53"/>
    </row>
    <row r="54" spans="2:15" s="4" customFormat="1" x14ac:dyDescent="0.25">
      <c r="B54" s="81" t="s">
        <v>45</v>
      </c>
      <c r="C54" s="12">
        <v>-1047</v>
      </c>
      <c r="D54" s="12">
        <v>-1586</v>
      </c>
      <c r="E54" s="12">
        <v>-1211</v>
      </c>
      <c r="F54" s="12">
        <v>-1445</v>
      </c>
      <c r="G54" s="12">
        <v>-2580</v>
      </c>
      <c r="H54" s="24">
        <f t="shared" si="0"/>
        <v>-1135</v>
      </c>
      <c r="I54" s="2"/>
      <c r="J54" s="15">
        <v>-2208</v>
      </c>
      <c r="K54" s="15">
        <v>-2482</v>
      </c>
      <c r="L54" s="24">
        <f t="shared" si="8"/>
        <v>-274</v>
      </c>
      <c r="M54"/>
      <c r="N54"/>
      <c r="O54"/>
    </row>
    <row r="55" spans="2:15" s="4" customFormat="1" x14ac:dyDescent="0.25">
      <c r="B55" s="81" t="s">
        <v>46</v>
      </c>
      <c r="C55" s="12">
        <v>-35</v>
      </c>
      <c r="D55" s="12">
        <v>-456</v>
      </c>
      <c r="E55" s="12">
        <v>-445</v>
      </c>
      <c r="F55" s="12">
        <v>-1258</v>
      </c>
      <c r="G55" s="12">
        <v>-676</v>
      </c>
      <c r="H55" s="24">
        <f t="shared" si="0"/>
        <v>582</v>
      </c>
      <c r="I55" s="2"/>
      <c r="J55" s="15">
        <v>-530</v>
      </c>
      <c r="K55" s="15">
        <v>-2797</v>
      </c>
      <c r="L55" s="24">
        <f t="shared" si="8"/>
        <v>-2267</v>
      </c>
      <c r="M55"/>
      <c r="N55"/>
      <c r="O55"/>
    </row>
    <row r="56" spans="2:15" s="4" customFormat="1" x14ac:dyDescent="0.25">
      <c r="B56" s="82" t="s">
        <v>47</v>
      </c>
      <c r="C56" s="13">
        <f t="shared" ref="C56:D56" si="14">SUM(C53:C55)</f>
        <v>-562</v>
      </c>
      <c r="D56" s="13">
        <f t="shared" si="14"/>
        <v>505</v>
      </c>
      <c r="E56" s="13">
        <f>SUM(E53:E55)</f>
        <v>504</v>
      </c>
      <c r="F56" s="13">
        <f>SUM(F53:F55)</f>
        <v>108</v>
      </c>
      <c r="G56" s="13">
        <f>SUM(G53:G55)</f>
        <v>1557</v>
      </c>
      <c r="H56" s="13">
        <f t="shared" si="0"/>
        <v>1449</v>
      </c>
      <c r="I56" s="14"/>
      <c r="J56" s="13">
        <f>SUM(J53:J55)</f>
        <v>-2680</v>
      </c>
      <c r="K56" s="13">
        <f>SUM(K53:K55)</f>
        <v>-5248</v>
      </c>
      <c r="L56" s="13">
        <f t="shared" si="8"/>
        <v>-2568</v>
      </c>
      <c r="M56"/>
      <c r="N56"/>
      <c r="O56"/>
    </row>
    <row r="57" spans="2:15" s="4" customFormat="1" x14ac:dyDescent="0.25">
      <c r="B57" s="83"/>
      <c r="C57" s="26"/>
      <c r="D57" s="26"/>
      <c r="E57" s="26"/>
      <c r="F57" s="26"/>
      <c r="G57" s="26"/>
      <c r="H57" s="26"/>
      <c r="I57" s="2"/>
      <c r="J57" s="26"/>
      <c r="K57" s="15"/>
      <c r="L57" s="26"/>
      <c r="M57"/>
      <c r="N57"/>
      <c r="O57"/>
    </row>
    <row r="58" spans="2:15" s="4" customFormat="1" x14ac:dyDescent="0.25">
      <c r="B58" s="83" t="s">
        <v>48</v>
      </c>
      <c r="C58" s="15">
        <v>7303</v>
      </c>
      <c r="D58" s="15">
        <v>8702</v>
      </c>
      <c r="E58" s="15">
        <f>D62</f>
        <v>8846.7929999999997</v>
      </c>
      <c r="F58" s="12">
        <f>E62</f>
        <v>9399</v>
      </c>
      <c r="G58" s="12">
        <f>F62</f>
        <v>9028</v>
      </c>
      <c r="H58" s="15">
        <f t="shared" si="0"/>
        <v>-371</v>
      </c>
      <c r="I58" s="2"/>
      <c r="J58" s="15">
        <f>F62</f>
        <v>9028</v>
      </c>
      <c r="K58" s="15">
        <f>G62</f>
        <v>10735</v>
      </c>
      <c r="L58" s="15">
        <f t="shared" si="8"/>
        <v>1707</v>
      </c>
      <c r="M58"/>
      <c r="N58"/>
      <c r="O58"/>
    </row>
    <row r="59" spans="2:15" s="4" customFormat="1" x14ac:dyDescent="0.25">
      <c r="B59" s="86" t="s">
        <v>49</v>
      </c>
      <c r="C59" s="15">
        <v>562</v>
      </c>
      <c r="D59" s="15">
        <v>-505</v>
      </c>
      <c r="E59" s="15">
        <f>-E56</f>
        <v>-504</v>
      </c>
      <c r="F59" s="15">
        <f>-F56</f>
        <v>-108</v>
      </c>
      <c r="G59" s="12">
        <f>-G56</f>
        <v>-1557</v>
      </c>
      <c r="H59" s="15">
        <f t="shared" si="0"/>
        <v>-1449</v>
      </c>
      <c r="I59" s="2"/>
      <c r="J59" s="15">
        <v>2680</v>
      </c>
      <c r="K59" s="15">
        <v>5248</v>
      </c>
      <c r="L59" s="15">
        <f t="shared" si="8"/>
        <v>2568</v>
      </c>
      <c r="M59"/>
      <c r="N59"/>
      <c r="O59"/>
    </row>
    <row r="60" spans="2:15" s="4" customFormat="1" x14ac:dyDescent="0.25">
      <c r="B60" s="86" t="s">
        <v>50</v>
      </c>
      <c r="C60" s="15">
        <v>354</v>
      </c>
      <c r="D60" s="15">
        <v>471.60887463684708</v>
      </c>
      <c r="E60" s="15">
        <v>708.64</v>
      </c>
      <c r="F60" s="12">
        <f>E48</f>
        <v>1134</v>
      </c>
      <c r="G60" s="12">
        <f>F48</f>
        <v>1465</v>
      </c>
      <c r="H60" s="15">
        <f t="shared" si="0"/>
        <v>331</v>
      </c>
      <c r="I60" s="2"/>
      <c r="J60" s="15">
        <v>1465.4899323999996</v>
      </c>
      <c r="K60" s="15">
        <v>2716</v>
      </c>
      <c r="L60" s="15">
        <f t="shared" si="8"/>
        <v>1250.5100676000004</v>
      </c>
      <c r="M60"/>
      <c r="N60"/>
      <c r="O60"/>
    </row>
    <row r="61" spans="2:15" s="4" customFormat="1" x14ac:dyDescent="0.25">
      <c r="B61" s="86" t="s">
        <v>51</v>
      </c>
      <c r="C61" s="15">
        <v>483</v>
      </c>
      <c r="D61" s="15">
        <v>178.18412536315191</v>
      </c>
      <c r="E61" s="15">
        <v>347.56700000000092</v>
      </c>
      <c r="F61" s="12">
        <v>-1397</v>
      </c>
      <c r="G61" s="12">
        <v>1799</v>
      </c>
      <c r="H61" s="15">
        <f t="shared" si="0"/>
        <v>3196</v>
      </c>
      <c r="I61" s="2"/>
      <c r="J61" s="15">
        <v>809.51006760000018</v>
      </c>
      <c r="K61" s="15">
        <v>632</v>
      </c>
      <c r="L61" s="15">
        <f t="shared" si="8"/>
        <v>-177.51006760000018</v>
      </c>
      <c r="M61"/>
      <c r="N61"/>
      <c r="O61"/>
    </row>
    <row r="62" spans="2:15" s="4" customFormat="1" x14ac:dyDescent="0.25">
      <c r="B62" s="83" t="s">
        <v>52</v>
      </c>
      <c r="C62" s="15">
        <v>8702</v>
      </c>
      <c r="D62" s="15">
        <v>8846.7929999999997</v>
      </c>
      <c r="E62" s="15">
        <v>9399</v>
      </c>
      <c r="F62" s="12">
        <v>9028</v>
      </c>
      <c r="G62" s="12">
        <f>SUM(G58:G61)</f>
        <v>10735</v>
      </c>
      <c r="H62" s="15">
        <f t="shared" si="0"/>
        <v>1707</v>
      </c>
      <c r="I62" s="2"/>
      <c r="J62" s="15">
        <f>SUM(J58:J61)</f>
        <v>13983</v>
      </c>
      <c r="K62" s="15">
        <f>SUM(K58:K61)</f>
        <v>19331</v>
      </c>
      <c r="L62" s="15">
        <f t="shared" si="8"/>
        <v>5348</v>
      </c>
      <c r="M62"/>
      <c r="N62"/>
      <c r="O62"/>
    </row>
    <row r="63" spans="2:15" s="4" customFormat="1" x14ac:dyDescent="0.25">
      <c r="B63" s="82" t="s">
        <v>53</v>
      </c>
      <c r="C63" s="27">
        <f>ROUND(C62/C22,1)</f>
        <v>2.2999999999999998</v>
      </c>
      <c r="D63" s="27">
        <f>ROUND(D62/D22,1)</f>
        <v>1.9</v>
      </c>
      <c r="E63" s="27">
        <f>ROUND(E62/E22,1)</f>
        <v>1.7</v>
      </c>
      <c r="F63" s="27">
        <f>ROUND(F62/F22,1)</f>
        <v>1.2</v>
      </c>
      <c r="G63" s="27">
        <f>ROUND(G62/G22,1)</f>
        <v>0.7</v>
      </c>
      <c r="H63" s="27">
        <f t="shared" si="0"/>
        <v>-0.5</v>
      </c>
      <c r="I63" s="14"/>
      <c r="J63" s="27" t="s">
        <v>2</v>
      </c>
      <c r="K63" s="27" t="s">
        <v>2</v>
      </c>
      <c r="L63" s="27" t="s">
        <v>2</v>
      </c>
      <c r="M63"/>
      <c r="N63"/>
      <c r="O63"/>
    </row>
    <row r="64" spans="2:15" s="4" customFormat="1" x14ac:dyDescent="0.25">
      <c r="B64" s="80"/>
      <c r="C64" s="28"/>
      <c r="D64" s="28"/>
      <c r="E64"/>
      <c r="F64"/>
      <c r="G64"/>
      <c r="H64" s="28"/>
      <c r="I64" s="2"/>
      <c r="J64" s="107"/>
      <c r="K64" s="107"/>
      <c r="L64" s="28"/>
      <c r="M64"/>
      <c r="N64"/>
      <c r="O64"/>
    </row>
    <row r="65" spans="2:15" s="4" customFormat="1" x14ac:dyDescent="0.25">
      <c r="B65" s="82" t="s">
        <v>54</v>
      </c>
      <c r="C65" s="13"/>
      <c r="D65" s="13"/>
      <c r="E65" s="13"/>
      <c r="F65" s="13">
        <v>11325.24198615</v>
      </c>
      <c r="G65" s="13">
        <v>15188</v>
      </c>
      <c r="H65" s="13">
        <f t="shared" si="0"/>
        <v>3862.7580138499998</v>
      </c>
      <c r="I65" s="14"/>
      <c r="J65" s="13">
        <v>18100</v>
      </c>
      <c r="K65" s="13">
        <v>25571</v>
      </c>
      <c r="L65" s="13">
        <f t="shared" si="8"/>
        <v>7471</v>
      </c>
      <c r="M65"/>
      <c r="N65"/>
      <c r="O65"/>
    </row>
    <row r="66" spans="2:15" s="4" customFormat="1" x14ac:dyDescent="0.25">
      <c r="B66"/>
      <c r="C66" s="1"/>
      <c r="D66" s="1"/>
      <c r="E66"/>
      <c r="F66" s="29"/>
      <c r="G66" s="29"/>
      <c r="H66" s="1"/>
      <c r="I66" s="2"/>
      <c r="J66" s="30"/>
      <c r="K66" s="1"/>
      <c r="L66" s="1"/>
      <c r="M66"/>
      <c r="N66"/>
      <c r="O66"/>
    </row>
    <row r="67" spans="2:15" s="4" customFormat="1" x14ac:dyDescent="0.25">
      <c r="B67"/>
      <c r="C67" s="1"/>
      <c r="D67" s="1"/>
      <c r="E67"/>
      <c r="F67"/>
      <c r="G67"/>
      <c r="H67" s="1"/>
      <c r="I67" s="2"/>
      <c r="J67" s="1"/>
      <c r="K67" s="107"/>
      <c r="L67" s="1"/>
      <c r="M67"/>
      <c r="N67"/>
      <c r="O67"/>
    </row>
    <row r="68" spans="2:15" s="4" customFormat="1" x14ac:dyDescent="0.25">
      <c r="B68"/>
      <c r="C68" s="1"/>
      <c r="D68" s="1"/>
      <c r="E68" s="1"/>
      <c r="F68" s="1"/>
      <c r="G68" s="1"/>
      <c r="H68" s="1"/>
      <c r="I68" s="2"/>
      <c r="J68" s="1"/>
      <c r="K68" s="1"/>
      <c r="L68" s="1"/>
      <c r="M68"/>
      <c r="N68"/>
      <c r="O68"/>
    </row>
    <row r="69" spans="2:15" s="4" customFormat="1" x14ac:dyDescent="0.25">
      <c r="B69"/>
      <c r="C69"/>
      <c r="D69"/>
      <c r="E69"/>
      <c r="F69"/>
      <c r="G69"/>
      <c r="H69"/>
      <c r="I69" s="2"/>
      <c r="J69" s="31"/>
      <c r="K69" s="31"/>
      <c r="L69"/>
      <c r="M69"/>
      <c r="N69"/>
      <c r="O69"/>
    </row>
    <row r="70" spans="2:15" s="4" customFormat="1" x14ac:dyDescent="0.25">
      <c r="B70"/>
      <c r="C70" s="1"/>
      <c r="D70" s="1"/>
      <c r="E70" s="1"/>
      <c r="F70" s="1"/>
      <c r="G70" s="1"/>
      <c r="H70" s="1"/>
      <c r="I70" s="2"/>
      <c r="J70" s="1"/>
      <c r="K70" s="1"/>
      <c r="L70" s="1"/>
      <c r="M70"/>
      <c r="N70"/>
      <c r="O70"/>
    </row>
    <row r="71" spans="2:15" s="4" customFormat="1" x14ac:dyDescent="0.25">
      <c r="B71"/>
      <c r="C71" s="1"/>
      <c r="D71" s="1"/>
      <c r="E71" s="1"/>
      <c r="F71" s="1"/>
      <c r="G71" s="1"/>
      <c r="H71"/>
      <c r="I71" s="2"/>
      <c r="J71" s="1"/>
      <c r="K71" s="1"/>
      <c r="L71"/>
      <c r="M71"/>
      <c r="N71"/>
      <c r="O71"/>
    </row>
    <row r="72" spans="2:15" s="4" customFormat="1" x14ac:dyDescent="0.25">
      <c r="B72"/>
      <c r="C72" s="32"/>
      <c r="D72" s="32"/>
      <c r="E72" s="32"/>
      <c r="F72" s="32"/>
      <c r="G72" s="32"/>
      <c r="H72"/>
      <c r="I72" s="2"/>
      <c r="J72" s="32"/>
      <c r="K72" s="32"/>
      <c r="L72"/>
      <c r="M72"/>
      <c r="N72"/>
      <c r="O72"/>
    </row>
  </sheetData>
  <pageMargins left="0.7" right="0.7" top="0.75" bottom="0.75" header="0.3" footer="0.3"/>
  <pageSetup paperSize="9" scale="50" orientation="landscape" r:id="rId1"/>
  <headerFooter>
    <oddFooter>&amp;R&amp;"verdana,Regular"Genele Açık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B1:O57"/>
  <sheetViews>
    <sheetView showGridLines="0" zoomScaleNormal="100" workbookViewId="0">
      <pane xSplit="2" ySplit="3" topLeftCell="C4" activePane="bottomRight" state="frozen"/>
      <selection activeCell="K24" sqref="K24"/>
      <selection pane="topRight" activeCell="K24" sqref="K24"/>
      <selection pane="bottomLeft" activeCell="K24" sqref="K24"/>
      <selection pane="bottomRight"/>
    </sheetView>
  </sheetViews>
  <sheetFormatPr defaultColWidth="8.85546875" defaultRowHeight="15" x14ac:dyDescent="0.25"/>
  <cols>
    <col min="1" max="1" width="8.42578125" customWidth="1"/>
    <col min="2" max="2" width="61.42578125" bestFit="1" customWidth="1"/>
    <col min="3" max="8" width="10.5703125" customWidth="1"/>
    <col min="9" max="9" width="4.85546875" customWidth="1"/>
    <col min="10" max="11" width="10.5703125" style="107" customWidth="1"/>
    <col min="12" max="12" width="10.5703125" customWidth="1"/>
  </cols>
  <sheetData>
    <row r="1" spans="2:15" x14ac:dyDescent="0.25">
      <c r="C1" s="3"/>
      <c r="D1" s="3"/>
      <c r="H1" s="3"/>
      <c r="L1" s="3"/>
    </row>
    <row r="2" spans="2:15" x14ac:dyDescent="0.25">
      <c r="B2" s="93" t="s">
        <v>56</v>
      </c>
      <c r="C2" s="33"/>
      <c r="D2" s="33"/>
      <c r="E2" s="33"/>
      <c r="F2" s="33"/>
      <c r="G2" s="33"/>
      <c r="H2" s="6" t="str">
        <f>Konsolide!H2</f>
        <v>Değişim</v>
      </c>
      <c r="I2" s="34"/>
      <c r="J2" s="137" t="s">
        <v>127</v>
      </c>
      <c r="K2" s="137" t="s">
        <v>127</v>
      </c>
      <c r="L2" s="6" t="s">
        <v>4</v>
      </c>
    </row>
    <row r="3" spans="2:15" ht="15.75" thickBot="1" x14ac:dyDescent="0.3">
      <c r="B3" s="94" t="s">
        <v>57</v>
      </c>
      <c r="C3" s="35">
        <v>2018</v>
      </c>
      <c r="D3" s="35">
        <v>2019</v>
      </c>
      <c r="E3" s="9">
        <v>2020</v>
      </c>
      <c r="F3" s="9">
        <v>2021</v>
      </c>
      <c r="G3" s="9">
        <v>2022</v>
      </c>
      <c r="H3" s="10" t="str">
        <f>Konsolide!H3</f>
        <v>21-22</v>
      </c>
      <c r="I3" s="34"/>
      <c r="J3" s="138">
        <v>2022</v>
      </c>
      <c r="K3" s="138">
        <v>2023</v>
      </c>
      <c r="L3" s="10" t="s">
        <v>1</v>
      </c>
    </row>
    <row r="4" spans="2:15" x14ac:dyDescent="0.25">
      <c r="B4" s="101" t="s">
        <v>61</v>
      </c>
      <c r="C4" s="36">
        <v>621</v>
      </c>
      <c r="D4" s="36">
        <v>657</v>
      </c>
      <c r="E4" s="36">
        <v>738</v>
      </c>
      <c r="F4" s="36">
        <v>974</v>
      </c>
      <c r="G4" s="36">
        <v>2873</v>
      </c>
      <c r="H4" s="36">
        <f>G4-F4</f>
        <v>1899</v>
      </c>
      <c r="I4" s="37"/>
      <c r="J4" s="143">
        <v>2266</v>
      </c>
      <c r="K4" s="143">
        <v>2898</v>
      </c>
      <c r="L4" s="36">
        <f>K4-J4</f>
        <v>632</v>
      </c>
      <c r="N4" s="1"/>
      <c r="O4" s="1"/>
    </row>
    <row r="5" spans="2:15" x14ac:dyDescent="0.25">
      <c r="B5" s="101" t="s">
        <v>62</v>
      </c>
      <c r="C5" s="36">
        <v>46</v>
      </c>
      <c r="D5" s="36">
        <v>97</v>
      </c>
      <c r="E5" s="36">
        <v>482</v>
      </c>
      <c r="F5" s="36">
        <v>189</v>
      </c>
      <c r="G5" s="36">
        <v>1002</v>
      </c>
      <c r="H5" s="36">
        <f t="shared" ref="H5:H18" si="0">G5-F5</f>
        <v>813</v>
      </c>
      <c r="I5" s="37"/>
      <c r="J5" s="143">
        <v>543</v>
      </c>
      <c r="K5" s="143">
        <v>948</v>
      </c>
      <c r="L5" s="36">
        <f t="shared" ref="L5" si="1">K5-J5</f>
        <v>405</v>
      </c>
    </row>
    <row r="6" spans="2:15" x14ac:dyDescent="0.25">
      <c r="B6" s="101" t="s">
        <v>10</v>
      </c>
      <c r="C6" s="36">
        <f>-323-C26</f>
        <v>-315</v>
      </c>
      <c r="D6" s="36">
        <f>-325-D26</f>
        <v>-307</v>
      </c>
      <c r="E6" s="36">
        <v>-369</v>
      </c>
      <c r="F6" s="36">
        <v>-427</v>
      </c>
      <c r="G6" s="36">
        <v>-959</v>
      </c>
      <c r="H6" s="36">
        <f t="shared" si="0"/>
        <v>-532</v>
      </c>
      <c r="I6" s="39"/>
      <c r="J6" s="143">
        <v>-580</v>
      </c>
      <c r="K6" s="143">
        <v>-1283</v>
      </c>
      <c r="L6" s="36">
        <f t="shared" ref="L6:L18" si="2">K6-J6</f>
        <v>-703</v>
      </c>
    </row>
    <row r="7" spans="2:15" x14ac:dyDescent="0.25">
      <c r="B7" s="101" t="s">
        <v>63</v>
      </c>
      <c r="C7" s="36">
        <f t="shared" ref="C7:G7" si="3">SUM(C8:C10)</f>
        <v>58</v>
      </c>
      <c r="D7" s="36">
        <f t="shared" si="3"/>
        <v>120</v>
      </c>
      <c r="E7" s="36">
        <f t="shared" si="3"/>
        <v>44</v>
      </c>
      <c r="F7" s="36">
        <f t="shared" si="3"/>
        <v>154</v>
      </c>
      <c r="G7" s="36">
        <f t="shared" si="3"/>
        <v>252</v>
      </c>
      <c r="H7" s="36">
        <f t="shared" si="0"/>
        <v>98</v>
      </c>
      <c r="I7" s="37"/>
      <c r="J7" s="143">
        <f t="shared" ref="J7:K7" si="4">SUM(J8:J10)</f>
        <v>128</v>
      </c>
      <c r="K7" s="143">
        <f t="shared" si="4"/>
        <v>-38</v>
      </c>
      <c r="L7" s="36">
        <f t="shared" si="2"/>
        <v>-166</v>
      </c>
    </row>
    <row r="8" spans="2:15" x14ac:dyDescent="0.25">
      <c r="B8" s="102" t="s">
        <v>64</v>
      </c>
      <c r="C8" s="36">
        <f>-84-C27</f>
        <v>-84</v>
      </c>
      <c r="D8" s="36">
        <f>-63-D27</f>
        <v>-63</v>
      </c>
      <c r="E8" s="36">
        <v>-140</v>
      </c>
      <c r="F8" s="36">
        <v>-73</v>
      </c>
      <c r="G8" s="36">
        <v>-180</v>
      </c>
      <c r="H8" s="36">
        <f t="shared" si="0"/>
        <v>-107</v>
      </c>
      <c r="I8" s="37"/>
      <c r="J8" s="143">
        <v>-124</v>
      </c>
      <c r="K8" s="143">
        <v>-543</v>
      </c>
      <c r="L8" s="36">
        <f t="shared" si="2"/>
        <v>-419</v>
      </c>
    </row>
    <row r="9" spans="2:15" x14ac:dyDescent="0.25">
      <c r="B9" s="102" t="s">
        <v>65</v>
      </c>
      <c r="C9" s="36">
        <v>84</v>
      </c>
      <c r="D9" s="36">
        <v>144</v>
      </c>
      <c r="E9" s="36">
        <v>138</v>
      </c>
      <c r="F9" s="36">
        <v>166</v>
      </c>
      <c r="G9" s="36">
        <v>362</v>
      </c>
      <c r="H9" s="36">
        <f t="shared" si="0"/>
        <v>196</v>
      </c>
      <c r="I9" s="37"/>
      <c r="J9" s="143">
        <v>210</v>
      </c>
      <c r="K9" s="143">
        <v>466</v>
      </c>
      <c r="L9" s="36">
        <f t="shared" si="2"/>
        <v>256</v>
      </c>
    </row>
    <row r="10" spans="2:15" x14ac:dyDescent="0.25">
      <c r="B10" s="102" t="s">
        <v>66</v>
      </c>
      <c r="C10" s="36">
        <v>58</v>
      </c>
      <c r="D10" s="36">
        <v>39</v>
      </c>
      <c r="E10" s="36">
        <v>46</v>
      </c>
      <c r="F10" s="36">
        <v>61</v>
      </c>
      <c r="G10" s="36">
        <v>70</v>
      </c>
      <c r="H10" s="36">
        <f t="shared" si="0"/>
        <v>9</v>
      </c>
      <c r="I10" s="37"/>
      <c r="J10" s="143">
        <v>42</v>
      </c>
      <c r="K10" s="143">
        <v>39</v>
      </c>
      <c r="L10" s="36">
        <f t="shared" si="2"/>
        <v>-3</v>
      </c>
    </row>
    <row r="11" spans="2:15" x14ac:dyDescent="0.25">
      <c r="B11" s="101" t="s">
        <v>30</v>
      </c>
      <c r="C11" s="36">
        <f>-23-C28</f>
        <v>-23</v>
      </c>
      <c r="D11" s="36">
        <f>-9-D28</f>
        <v>-9</v>
      </c>
      <c r="E11" s="36">
        <v>-19</v>
      </c>
      <c r="F11" s="36">
        <v>72</v>
      </c>
      <c r="G11" s="36">
        <v>-531</v>
      </c>
      <c r="H11" s="36">
        <f t="shared" si="0"/>
        <v>-603</v>
      </c>
      <c r="I11" s="37"/>
      <c r="J11" s="143">
        <v>-386</v>
      </c>
      <c r="K11" s="143">
        <v>246</v>
      </c>
      <c r="L11" s="36">
        <f t="shared" si="2"/>
        <v>632</v>
      </c>
    </row>
    <row r="12" spans="2:15" x14ac:dyDescent="0.25">
      <c r="B12" s="100" t="s">
        <v>25</v>
      </c>
      <c r="C12" s="40">
        <f>SUM(C4:C7,C11)</f>
        <v>387</v>
      </c>
      <c r="D12" s="40">
        <f>SUM(D4:D7,D11)</f>
        <v>558</v>
      </c>
      <c r="E12" s="40">
        <f>SUM(E4:E7,E11)</f>
        <v>876</v>
      </c>
      <c r="F12" s="40">
        <f>SUM(F4:F7,F11)</f>
        <v>962</v>
      </c>
      <c r="G12" s="40">
        <f>SUM(G4:G7,G11)</f>
        <v>2637</v>
      </c>
      <c r="H12" s="40">
        <f t="shared" si="0"/>
        <v>1675</v>
      </c>
      <c r="I12" s="41"/>
      <c r="J12" s="144">
        <f>SUM(J4:J7,J11)</f>
        <v>1971</v>
      </c>
      <c r="K12" s="144">
        <f>SUM(K4:K7,K11)</f>
        <v>2771</v>
      </c>
      <c r="L12" s="40">
        <f t="shared" si="2"/>
        <v>800</v>
      </c>
      <c r="M12" s="19"/>
    </row>
    <row r="13" spans="2:15" x14ac:dyDescent="0.25">
      <c r="B13" s="99" t="s">
        <v>67</v>
      </c>
      <c r="C13" s="43">
        <v>-454</v>
      </c>
      <c r="D13" s="43">
        <v>811</v>
      </c>
      <c r="E13" s="36">
        <v>-119</v>
      </c>
      <c r="F13" s="36">
        <v>-2029</v>
      </c>
      <c r="G13" s="36">
        <v>6711</v>
      </c>
      <c r="H13" s="43">
        <f t="shared" si="0"/>
        <v>8740</v>
      </c>
      <c r="I13" s="41"/>
      <c r="J13" s="143">
        <v>-4160</v>
      </c>
      <c r="K13" s="143">
        <v>-8281</v>
      </c>
      <c r="L13" s="43">
        <f t="shared" si="2"/>
        <v>-4121</v>
      </c>
    </row>
    <row r="14" spans="2:15" x14ac:dyDescent="0.25">
      <c r="B14" s="99" t="s">
        <v>68</v>
      </c>
      <c r="C14" s="43">
        <v>246</v>
      </c>
      <c r="D14" s="43">
        <v>64</v>
      </c>
      <c r="E14" s="36">
        <v>-25</v>
      </c>
      <c r="F14" s="36">
        <v>-39</v>
      </c>
      <c r="G14" s="36">
        <v>324</v>
      </c>
      <c r="H14" s="43">
        <f t="shared" si="0"/>
        <v>363</v>
      </c>
      <c r="I14" s="41"/>
      <c r="J14" s="143">
        <v>345</v>
      </c>
      <c r="K14" s="143">
        <v>290</v>
      </c>
      <c r="L14" s="43">
        <f t="shared" si="2"/>
        <v>-55</v>
      </c>
    </row>
    <row r="15" spans="2:15" x14ac:dyDescent="0.25">
      <c r="B15" s="99" t="s">
        <v>69</v>
      </c>
      <c r="C15" s="43">
        <f>-317-C30</f>
        <v>-269</v>
      </c>
      <c r="D15" s="43">
        <f>342-D30</f>
        <v>339</v>
      </c>
      <c r="E15" s="36">
        <v>51</v>
      </c>
      <c r="F15" s="36">
        <v>912.93003121627225</v>
      </c>
      <c r="G15" s="36">
        <v>-4353</v>
      </c>
      <c r="H15" s="43">
        <f t="shared" si="0"/>
        <v>-5265.9300312162723</v>
      </c>
      <c r="I15" s="41"/>
      <c r="J15" s="143">
        <v>-1623</v>
      </c>
      <c r="K15" s="143">
        <v>4505</v>
      </c>
      <c r="L15" s="43">
        <f t="shared" si="2"/>
        <v>6128</v>
      </c>
    </row>
    <row r="16" spans="2:15" x14ac:dyDescent="0.25">
      <c r="B16" s="100" t="s">
        <v>42</v>
      </c>
      <c r="C16" s="40">
        <f t="shared" ref="C16:D16" si="5">SUM(C12:C15)</f>
        <v>-90</v>
      </c>
      <c r="D16" s="40">
        <f t="shared" si="5"/>
        <v>1772</v>
      </c>
      <c r="E16" s="40">
        <f t="shared" ref="E16:G16" si="6">SUM(E12:E15)</f>
        <v>783</v>
      </c>
      <c r="F16" s="40">
        <f t="shared" si="6"/>
        <v>-193.06996878372775</v>
      </c>
      <c r="G16" s="40">
        <f t="shared" si="6"/>
        <v>5319</v>
      </c>
      <c r="H16" s="40">
        <f t="shared" si="0"/>
        <v>5512.0699687837277</v>
      </c>
      <c r="I16" s="41"/>
      <c r="J16" s="144">
        <f t="shared" ref="J16:K16" si="7">SUM(J12:J15)</f>
        <v>-3467</v>
      </c>
      <c r="K16" s="144">
        <f t="shared" si="7"/>
        <v>-715</v>
      </c>
      <c r="L16" s="40">
        <f t="shared" si="2"/>
        <v>2752</v>
      </c>
    </row>
    <row r="17" spans="2:13" x14ac:dyDescent="0.25">
      <c r="B17" s="99" t="s">
        <v>43</v>
      </c>
      <c r="C17" s="43">
        <f>-33-5-C32</f>
        <v>-32</v>
      </c>
      <c r="D17" s="43">
        <f>-47-4-D32</f>
        <v>-47</v>
      </c>
      <c r="E17" s="36">
        <v>-38</v>
      </c>
      <c r="F17" s="36">
        <v>-37</v>
      </c>
      <c r="G17" s="36">
        <v>-133</v>
      </c>
      <c r="H17" s="36">
        <f t="shared" si="0"/>
        <v>-96</v>
      </c>
      <c r="I17" s="37"/>
      <c r="J17" s="143">
        <v>-59</v>
      </c>
      <c r="K17" s="143">
        <v>-161</v>
      </c>
      <c r="L17" s="36">
        <f t="shared" si="2"/>
        <v>-102</v>
      </c>
    </row>
    <row r="18" spans="2:13" x14ac:dyDescent="0.25">
      <c r="B18" s="100" t="s">
        <v>44</v>
      </c>
      <c r="C18" s="40">
        <f t="shared" ref="C18:D18" si="8">SUM(C16:C17)</f>
        <v>-122</v>
      </c>
      <c r="D18" s="40">
        <f t="shared" si="8"/>
        <v>1725</v>
      </c>
      <c r="E18" s="40">
        <f>SUM(E16:E17)</f>
        <v>745</v>
      </c>
      <c r="F18" s="40">
        <f>SUM(F16:F17)</f>
        <v>-230.06996878372775</v>
      </c>
      <c r="G18" s="40">
        <f>SUM(G16:G17)</f>
        <v>5186</v>
      </c>
      <c r="H18" s="40">
        <f t="shared" si="0"/>
        <v>5416.0699687837277</v>
      </c>
      <c r="I18" s="41"/>
      <c r="J18" s="144">
        <f>SUM(J16:J17)</f>
        <v>-3526</v>
      </c>
      <c r="K18" s="144">
        <f>SUM(K16:K17)</f>
        <v>-876</v>
      </c>
      <c r="L18" s="40">
        <f t="shared" si="2"/>
        <v>2650</v>
      </c>
    </row>
    <row r="20" spans="2:13" x14ac:dyDescent="0.25">
      <c r="B20" s="17"/>
      <c r="C20" s="44"/>
      <c r="D20" s="44"/>
      <c r="E20" s="44"/>
      <c r="F20" s="44"/>
      <c r="G20" s="44"/>
      <c r="H20" s="44"/>
      <c r="J20" s="44"/>
      <c r="K20" s="44"/>
      <c r="L20" s="44"/>
    </row>
    <row r="21" spans="2:13" x14ac:dyDescent="0.25">
      <c r="B21" s="95" t="s">
        <v>58</v>
      </c>
      <c r="C21" s="33"/>
      <c r="D21" s="33"/>
      <c r="E21" s="33"/>
      <c r="F21" s="33"/>
      <c r="G21" s="33"/>
      <c r="H21" s="6" t="str">
        <f>H2</f>
        <v>Değişim</v>
      </c>
      <c r="I21" s="34"/>
      <c r="J21" s="137" t="s">
        <v>127</v>
      </c>
      <c r="K21" s="137" t="s">
        <v>127</v>
      </c>
      <c r="L21" s="6" t="s">
        <v>4</v>
      </c>
    </row>
    <row r="22" spans="2:13" ht="15.75" thickBot="1" x14ac:dyDescent="0.3">
      <c r="B22" s="96" t="s">
        <v>57</v>
      </c>
      <c r="C22" s="35">
        <v>2018</v>
      </c>
      <c r="D22" s="35">
        <v>2019</v>
      </c>
      <c r="E22" s="9">
        <v>2020</v>
      </c>
      <c r="F22" s="9">
        <v>2021</v>
      </c>
      <c r="G22" s="9">
        <v>2022</v>
      </c>
      <c r="H22" s="9" t="str">
        <f>H3</f>
        <v>21-22</v>
      </c>
      <c r="I22" s="34"/>
      <c r="J22" s="138">
        <v>2022</v>
      </c>
      <c r="K22" s="138">
        <v>2023</v>
      </c>
      <c r="L22" s="10" t="s">
        <v>1</v>
      </c>
    </row>
    <row r="23" spans="2:13" x14ac:dyDescent="0.25">
      <c r="B23" s="106" t="s">
        <v>7</v>
      </c>
      <c r="C23" s="43">
        <v>16</v>
      </c>
      <c r="D23" s="43">
        <v>22</v>
      </c>
      <c r="E23" s="36">
        <v>26</v>
      </c>
      <c r="F23" s="36">
        <v>180</v>
      </c>
      <c r="G23" s="36">
        <v>234</v>
      </c>
      <c r="H23" s="43">
        <f t="shared" ref="H23:H33" si="9">G23-F23</f>
        <v>54</v>
      </c>
      <c r="I23" s="41"/>
      <c r="J23" s="143">
        <v>130</v>
      </c>
      <c r="K23" s="143">
        <v>555</v>
      </c>
      <c r="L23" s="43">
        <f t="shared" ref="L23:L33" si="10">K23-J23</f>
        <v>425</v>
      </c>
    </row>
    <row r="24" spans="2:13" x14ac:dyDescent="0.25">
      <c r="B24" s="106" t="s">
        <v>8</v>
      </c>
      <c r="C24" s="43">
        <v>-5</v>
      </c>
      <c r="D24" s="43">
        <v>-3</v>
      </c>
      <c r="E24" s="36">
        <v>-5</v>
      </c>
      <c r="F24" s="36">
        <v>-75</v>
      </c>
      <c r="G24" s="36">
        <v>-74</v>
      </c>
      <c r="H24" s="43">
        <f t="shared" si="9"/>
        <v>1</v>
      </c>
      <c r="I24" s="41"/>
      <c r="J24" s="143">
        <v>-26</v>
      </c>
      <c r="K24" s="143">
        <v>-235</v>
      </c>
      <c r="L24" s="43">
        <f t="shared" si="10"/>
        <v>-209</v>
      </c>
    </row>
    <row r="25" spans="2:13" x14ac:dyDescent="0.25">
      <c r="B25" s="105" t="s">
        <v>70</v>
      </c>
      <c r="C25" s="40">
        <f t="shared" ref="C25:F25" si="11">SUM(C23:C24)</f>
        <v>11</v>
      </c>
      <c r="D25" s="40">
        <f t="shared" si="11"/>
        <v>19</v>
      </c>
      <c r="E25" s="40">
        <f t="shared" si="11"/>
        <v>21</v>
      </c>
      <c r="F25" s="40">
        <f t="shared" si="11"/>
        <v>105</v>
      </c>
      <c r="G25" s="40">
        <f t="shared" ref="G25" si="12">SUM(G23:G24)</f>
        <v>160</v>
      </c>
      <c r="H25" s="40">
        <f t="shared" si="9"/>
        <v>55</v>
      </c>
      <c r="I25" s="41"/>
      <c r="J25" s="144">
        <f t="shared" ref="J25:K25" si="13">SUM(J23:J24)</f>
        <v>104</v>
      </c>
      <c r="K25" s="144">
        <f t="shared" si="13"/>
        <v>320</v>
      </c>
      <c r="L25" s="40">
        <f t="shared" si="10"/>
        <v>216</v>
      </c>
      <c r="M25" s="19"/>
    </row>
    <row r="26" spans="2:13" x14ac:dyDescent="0.25">
      <c r="B26" s="103" t="s">
        <v>10</v>
      </c>
      <c r="C26" s="43">
        <v>-8</v>
      </c>
      <c r="D26" s="43">
        <v>-18</v>
      </c>
      <c r="E26" s="36">
        <v>-16</v>
      </c>
      <c r="F26" s="36">
        <v>-23</v>
      </c>
      <c r="G26" s="36">
        <v>-84</v>
      </c>
      <c r="H26" s="43">
        <f t="shared" si="9"/>
        <v>-61</v>
      </c>
      <c r="I26" s="41"/>
      <c r="J26" s="143">
        <v>-47</v>
      </c>
      <c r="K26" s="143">
        <v>-227</v>
      </c>
      <c r="L26" s="43">
        <f t="shared" si="10"/>
        <v>-180</v>
      </c>
    </row>
    <row r="27" spans="2:13" x14ac:dyDescent="0.25">
      <c r="B27" s="103" t="s">
        <v>64</v>
      </c>
      <c r="C27" s="43">
        <v>0</v>
      </c>
      <c r="D27" s="43">
        <v>0</v>
      </c>
      <c r="E27" s="36">
        <v>-2</v>
      </c>
      <c r="F27" s="36">
        <v>-2</v>
      </c>
      <c r="G27" s="36">
        <v>-3</v>
      </c>
      <c r="H27" s="43">
        <f t="shared" si="9"/>
        <v>-1</v>
      </c>
      <c r="I27" s="41"/>
      <c r="J27" s="143">
        <v>-3</v>
      </c>
      <c r="K27" s="145">
        <v>-4</v>
      </c>
      <c r="L27" s="43">
        <f>-J27</f>
        <v>3</v>
      </c>
    </row>
    <row r="28" spans="2:13" x14ac:dyDescent="0.25">
      <c r="B28" s="103" t="s">
        <v>30</v>
      </c>
      <c r="C28" s="43">
        <v>0</v>
      </c>
      <c r="D28" s="43">
        <v>0</v>
      </c>
      <c r="E28" s="36">
        <v>0</v>
      </c>
      <c r="F28" s="36">
        <v>-45</v>
      </c>
      <c r="G28" s="36">
        <v>-64</v>
      </c>
      <c r="H28" s="43">
        <f t="shared" si="9"/>
        <v>-19</v>
      </c>
      <c r="I28" s="41"/>
      <c r="J28" s="143">
        <v>13</v>
      </c>
      <c r="K28" s="143">
        <v>603</v>
      </c>
      <c r="L28" s="43">
        <f t="shared" si="10"/>
        <v>590</v>
      </c>
    </row>
    <row r="29" spans="2:13" x14ac:dyDescent="0.25">
      <c r="B29" s="105" t="s">
        <v>25</v>
      </c>
      <c r="C29" s="40">
        <f t="shared" ref="C29:F29" si="14">SUM(C25:C28)</f>
        <v>3</v>
      </c>
      <c r="D29" s="40">
        <f t="shared" si="14"/>
        <v>1</v>
      </c>
      <c r="E29" s="40">
        <f t="shared" si="14"/>
        <v>3</v>
      </c>
      <c r="F29" s="40">
        <f t="shared" si="14"/>
        <v>35</v>
      </c>
      <c r="G29" s="40">
        <f t="shared" ref="G29" si="15">SUM(G25:G28)</f>
        <v>9</v>
      </c>
      <c r="H29" s="40">
        <f t="shared" si="9"/>
        <v>-26</v>
      </c>
      <c r="I29" s="41"/>
      <c r="J29" s="144">
        <f t="shared" ref="J29:K29" si="16">SUM(J25:J28)</f>
        <v>67</v>
      </c>
      <c r="K29" s="144">
        <f t="shared" si="16"/>
        <v>692</v>
      </c>
      <c r="L29" s="40">
        <f t="shared" si="10"/>
        <v>625</v>
      </c>
    </row>
    <row r="30" spans="2:13" x14ac:dyDescent="0.25">
      <c r="B30" s="104" t="s">
        <v>69</v>
      </c>
      <c r="C30" s="36">
        <f>C31-C29</f>
        <v>-48</v>
      </c>
      <c r="D30" s="36">
        <f>D31-D29</f>
        <v>3</v>
      </c>
      <c r="E30" s="36">
        <f>E31-E29</f>
        <v>-5</v>
      </c>
      <c r="F30" s="36">
        <v>-70</v>
      </c>
      <c r="G30" s="36">
        <f>G31-G29</f>
        <v>-201</v>
      </c>
      <c r="H30" s="43">
        <f t="shared" si="9"/>
        <v>-131</v>
      </c>
      <c r="I30" s="41"/>
      <c r="J30" s="143">
        <v>-196</v>
      </c>
      <c r="K30" s="143">
        <v>-1988</v>
      </c>
      <c r="L30" s="43">
        <f t="shared" si="10"/>
        <v>-1792</v>
      </c>
    </row>
    <row r="31" spans="2:13" x14ac:dyDescent="0.25">
      <c r="B31" s="105" t="s">
        <v>42</v>
      </c>
      <c r="C31" s="40">
        <v>-45</v>
      </c>
      <c r="D31" s="40">
        <v>4</v>
      </c>
      <c r="E31" s="40">
        <v>-2</v>
      </c>
      <c r="F31" s="40">
        <v>-35</v>
      </c>
      <c r="G31" s="40">
        <v>-192</v>
      </c>
      <c r="H31" s="40">
        <f t="shared" si="9"/>
        <v>-157</v>
      </c>
      <c r="I31" s="41"/>
      <c r="J31" s="144">
        <f>SUM(J29:J30)</f>
        <v>-129</v>
      </c>
      <c r="K31" s="144">
        <f>SUM(K29:K30)</f>
        <v>-1296</v>
      </c>
      <c r="L31" s="40">
        <f t="shared" si="10"/>
        <v>-1167</v>
      </c>
    </row>
    <row r="32" spans="2:13" x14ac:dyDescent="0.25">
      <c r="B32" s="104" t="s">
        <v>43</v>
      </c>
      <c r="C32" s="43">
        <v>-6</v>
      </c>
      <c r="D32" s="43">
        <v>-4</v>
      </c>
      <c r="E32" s="36">
        <v>-1</v>
      </c>
      <c r="F32" s="36">
        <v>-49</v>
      </c>
      <c r="G32" s="36">
        <v>-90</v>
      </c>
      <c r="H32" s="43">
        <f t="shared" si="9"/>
        <v>-41</v>
      </c>
      <c r="I32" s="41"/>
      <c r="J32" s="143">
        <v>-34</v>
      </c>
      <c r="K32" s="143">
        <v>-493</v>
      </c>
      <c r="L32" s="43">
        <f t="shared" si="10"/>
        <v>-459</v>
      </c>
    </row>
    <row r="33" spans="2:13" x14ac:dyDescent="0.25">
      <c r="B33" s="105" t="s">
        <v>44</v>
      </c>
      <c r="C33" s="40">
        <f t="shared" ref="C33:F33" si="17">SUM(C31:C32)</f>
        <v>-51</v>
      </c>
      <c r="D33" s="40">
        <f t="shared" si="17"/>
        <v>0</v>
      </c>
      <c r="E33" s="40">
        <f t="shared" si="17"/>
        <v>-3</v>
      </c>
      <c r="F33" s="40">
        <f t="shared" si="17"/>
        <v>-84</v>
      </c>
      <c r="G33" s="40">
        <f t="shared" ref="G33" si="18">SUM(G31:G32)</f>
        <v>-282</v>
      </c>
      <c r="H33" s="40">
        <f t="shared" si="9"/>
        <v>-198</v>
      </c>
      <c r="I33" s="41"/>
      <c r="J33" s="144">
        <f t="shared" ref="J33:K33" si="19">SUM(J31:J32)</f>
        <v>-163</v>
      </c>
      <c r="K33" s="144">
        <f t="shared" si="19"/>
        <v>-1789</v>
      </c>
      <c r="L33" s="40">
        <f t="shared" si="10"/>
        <v>-1626</v>
      </c>
    </row>
    <row r="34" spans="2:13" x14ac:dyDescent="0.25">
      <c r="B34" s="17"/>
      <c r="C34" s="44"/>
      <c r="D34" s="44"/>
      <c r="E34" s="44"/>
      <c r="F34" s="44"/>
      <c r="G34" s="44"/>
      <c r="H34" s="44"/>
      <c r="I34" s="45"/>
      <c r="J34" s="44"/>
      <c r="K34" s="44"/>
      <c r="L34" s="45"/>
    </row>
    <row r="35" spans="2:13" x14ac:dyDescent="0.25">
      <c r="B35" s="17"/>
      <c r="C35" s="44"/>
      <c r="D35" s="44"/>
      <c r="E35" s="44"/>
      <c r="F35" s="44"/>
      <c r="G35" s="44"/>
      <c r="H35" s="44"/>
      <c r="J35" s="44"/>
      <c r="K35" s="44"/>
      <c r="L35" s="44"/>
    </row>
    <row r="36" spans="2:13" x14ac:dyDescent="0.25">
      <c r="B36" s="97" t="s">
        <v>59</v>
      </c>
      <c r="C36" s="33"/>
      <c r="D36" s="33"/>
      <c r="E36" s="33"/>
      <c r="F36" s="33"/>
      <c r="G36" s="33"/>
      <c r="H36" s="6" t="str">
        <f>H2</f>
        <v>Değişim</v>
      </c>
      <c r="I36" s="34"/>
      <c r="J36" s="137" t="s">
        <v>127</v>
      </c>
      <c r="K36" s="137" t="s">
        <v>127</v>
      </c>
      <c r="L36" s="6" t="s">
        <v>4</v>
      </c>
    </row>
    <row r="37" spans="2:13" ht="15.75" thickBot="1" x14ac:dyDescent="0.3">
      <c r="B37" s="98" t="s">
        <v>60</v>
      </c>
      <c r="C37" s="35">
        <v>2018</v>
      </c>
      <c r="D37" s="35">
        <v>2019</v>
      </c>
      <c r="E37" s="9">
        <v>2020</v>
      </c>
      <c r="F37" s="9">
        <v>2021</v>
      </c>
      <c r="G37" s="9">
        <v>2022</v>
      </c>
      <c r="H37" s="10" t="str">
        <f>H3</f>
        <v>21-22</v>
      </c>
      <c r="I37" s="34"/>
      <c r="J37" s="138">
        <v>2022</v>
      </c>
      <c r="K37" s="138">
        <v>2023</v>
      </c>
      <c r="L37" s="10" t="s">
        <v>1</v>
      </c>
    </row>
    <row r="38" spans="2:13" x14ac:dyDescent="0.25">
      <c r="B38" s="109" t="s">
        <v>71</v>
      </c>
      <c r="C38" s="46">
        <v>41.1</v>
      </c>
      <c r="D38" s="46">
        <v>36.132996654258996</v>
      </c>
      <c r="E38" s="46">
        <f t="shared" ref="E38:G38" si="20">SUM(E39,E40)</f>
        <v>34.025807318312005</v>
      </c>
      <c r="F38" s="46">
        <f t="shared" si="20"/>
        <v>35.812751122135055</v>
      </c>
      <c r="G38" s="46">
        <f t="shared" si="20"/>
        <v>39.224079315984909</v>
      </c>
      <c r="H38" s="46">
        <f t="shared" ref="H38:H47" si="21">G38-F38</f>
        <v>3.4113281938498545</v>
      </c>
      <c r="I38" s="25"/>
      <c r="J38" s="46">
        <f t="shared" ref="J38:K38" si="22">SUM(J39,J40)</f>
        <v>29.969199538711262</v>
      </c>
      <c r="K38" s="46">
        <f t="shared" si="22"/>
        <v>32.71324059865934</v>
      </c>
      <c r="L38" s="46">
        <f t="shared" ref="L38:L46" si="23">K38-J38</f>
        <v>2.7440410599480778</v>
      </c>
    </row>
    <row r="39" spans="2:13" x14ac:dyDescent="0.25">
      <c r="B39" s="111" t="s">
        <v>72</v>
      </c>
      <c r="C39" s="47">
        <v>37.1</v>
      </c>
      <c r="D39" s="47">
        <v>32.377175923458999</v>
      </c>
      <c r="E39" s="47">
        <v>25.880518444320998</v>
      </c>
      <c r="F39" s="47">
        <v>23.318894698452002</v>
      </c>
      <c r="G39" s="47">
        <v>27.537362506451998</v>
      </c>
      <c r="H39" s="47">
        <f t="shared" si="21"/>
        <v>4.2184678079999962</v>
      </c>
      <c r="I39" s="25"/>
      <c r="J39" s="146">
        <v>21.078199963404497</v>
      </c>
      <c r="K39" s="146">
        <v>23.472194889773828</v>
      </c>
      <c r="L39" s="47">
        <f t="shared" si="23"/>
        <v>2.3939949263693308</v>
      </c>
      <c r="M39" s="19"/>
    </row>
    <row r="40" spans="2:13" x14ac:dyDescent="0.25">
      <c r="B40" s="111" t="s">
        <v>73</v>
      </c>
      <c r="C40" s="47">
        <v>4</v>
      </c>
      <c r="D40" s="47">
        <v>3.7558207307999991</v>
      </c>
      <c r="E40" s="47">
        <f>SUM(E41:E42)</f>
        <v>8.1452888739910048</v>
      </c>
      <c r="F40" s="47">
        <f>SUM(F41:F42)</f>
        <v>12.493856423683049</v>
      </c>
      <c r="G40" s="47">
        <f>SUM(G41:G42)</f>
        <v>11.686716809532911</v>
      </c>
      <c r="H40" s="47">
        <f t="shared" si="21"/>
        <v>-0.80713961415013813</v>
      </c>
      <c r="I40" s="25"/>
      <c r="J40" s="146">
        <v>8.8909995753067648</v>
      </c>
      <c r="K40" s="146">
        <f t="shared" ref="K40" si="24">SUM(K41:K42)</f>
        <v>9.2410457088855118</v>
      </c>
      <c r="L40" s="47">
        <f t="shared" si="23"/>
        <v>0.35004613357874703</v>
      </c>
      <c r="M40" s="19"/>
    </row>
    <row r="41" spans="2:13" x14ac:dyDescent="0.25">
      <c r="B41" s="112" t="s">
        <v>74</v>
      </c>
      <c r="C41" s="47">
        <v>2.9</v>
      </c>
      <c r="D41" s="47">
        <v>3.5907539999558415</v>
      </c>
      <c r="E41" s="47">
        <v>6.3704093762012066</v>
      </c>
      <c r="F41" s="47">
        <v>9.269036355767323</v>
      </c>
      <c r="G41" s="47">
        <v>10.331120950407596</v>
      </c>
      <c r="H41" s="47">
        <f t="shared" si="21"/>
        <v>1.0620845946402735</v>
      </c>
      <c r="I41" s="25"/>
      <c r="J41" s="146">
        <v>7.7816405872358825</v>
      </c>
      <c r="K41" s="146">
        <v>9.2024140382427166</v>
      </c>
      <c r="L41" s="47">
        <f t="shared" si="23"/>
        <v>1.4207734510068342</v>
      </c>
    </row>
    <row r="42" spans="2:13" x14ac:dyDescent="0.25">
      <c r="B42" s="112" t="s">
        <v>75</v>
      </c>
      <c r="C42" s="47">
        <v>1.1000000000000001</v>
      </c>
      <c r="D42" s="47">
        <v>0.16506673084415777</v>
      </c>
      <c r="E42" s="47">
        <v>1.7748794977897988</v>
      </c>
      <c r="F42" s="47">
        <v>3.2248200679157262</v>
      </c>
      <c r="G42" s="47">
        <v>1.3555958591253139</v>
      </c>
      <c r="H42" s="47">
        <f t="shared" si="21"/>
        <v>-1.8692242087904123</v>
      </c>
      <c r="I42" s="25"/>
      <c r="J42" s="146">
        <v>1.1093589880708814</v>
      </c>
      <c r="K42" s="146">
        <v>3.8631670642795331E-2</v>
      </c>
      <c r="L42" s="47">
        <f t="shared" si="23"/>
        <v>-1.070727317428086</v>
      </c>
    </row>
    <row r="43" spans="2:13" x14ac:dyDescent="0.25">
      <c r="B43" s="109" t="s">
        <v>76</v>
      </c>
      <c r="C43" s="115">
        <v>5.9027842361998019E-2</v>
      </c>
      <c r="D43" s="115">
        <v>6.0020658875154141E-2</v>
      </c>
      <c r="E43" s="115">
        <v>8.4533157533862424E-2</v>
      </c>
      <c r="F43" s="115">
        <v>5.77895474971293E-2</v>
      </c>
      <c r="G43" s="115">
        <v>6.6424244671782554E-2</v>
      </c>
      <c r="H43" s="115">
        <f t="shared" si="21"/>
        <v>8.6346971746532539E-3</v>
      </c>
      <c r="I43" s="92"/>
      <c r="J43" s="115">
        <v>5.0953899999999996E-2</v>
      </c>
      <c r="K43" s="115">
        <v>6.096165616045246E-2</v>
      </c>
      <c r="L43" s="115">
        <f t="shared" si="23"/>
        <v>1.0007756160452463E-2</v>
      </c>
    </row>
    <row r="44" spans="2:13" x14ac:dyDescent="0.25">
      <c r="B44" s="111" t="s">
        <v>77</v>
      </c>
      <c r="C44" s="116">
        <v>6.0376249903696826E-2</v>
      </c>
      <c r="D44" s="116">
        <v>5.772503441450276E-2</v>
      </c>
      <c r="E44" s="116">
        <v>6.9048880775099172E-2</v>
      </c>
      <c r="F44" s="116">
        <v>7.7797342225877017E-2</v>
      </c>
      <c r="G44" s="116">
        <v>8.0640317996580613E-2</v>
      </c>
      <c r="H44" s="116">
        <f t="shared" si="21"/>
        <v>2.8429757707035958E-3</v>
      </c>
      <c r="I44" s="92"/>
      <c r="J44" s="116">
        <v>7.2108925365364063E-2</v>
      </c>
      <c r="K44" s="116">
        <v>7.1980688470706503E-2</v>
      </c>
      <c r="L44" s="116">
        <f t="shared" si="23"/>
        <v>-1.2823689465756016E-4</v>
      </c>
    </row>
    <row r="45" spans="2:13" x14ac:dyDescent="0.25">
      <c r="B45" s="111" t="s">
        <v>78</v>
      </c>
      <c r="C45" s="116">
        <v>3.9523182832020894E-2</v>
      </c>
      <c r="D45" s="116">
        <v>6.5470543587143937E-2</v>
      </c>
      <c r="E45" s="116">
        <v>0.12871665987550968</v>
      </c>
      <c r="F45" s="116">
        <v>2.2358776611433869E-2</v>
      </c>
      <c r="G45" s="116">
        <v>4.215119441926226E-2</v>
      </c>
      <c r="H45" s="116">
        <f t="shared" si="21"/>
        <v>1.9792417807828391E-2</v>
      </c>
      <c r="I45" s="92"/>
      <c r="J45" s="116">
        <v>3.4087371672486676E-2</v>
      </c>
      <c r="K45" s="116">
        <v>4.1524626215814431E-2</v>
      </c>
      <c r="L45" s="116">
        <f t="shared" si="23"/>
        <v>7.4372545433277551E-3</v>
      </c>
    </row>
    <row r="46" spans="2:13" x14ac:dyDescent="0.25">
      <c r="B46" s="112" t="s">
        <v>74</v>
      </c>
      <c r="C46" s="116">
        <v>3.1112406761257396E-2</v>
      </c>
      <c r="D46" s="116">
        <v>5.5955058949575705E-2</v>
      </c>
      <c r="E46" s="116">
        <v>9.6848909910970699E-2</v>
      </c>
      <c r="F46" s="116">
        <v>3.5827192967736311E-3</v>
      </c>
      <c r="G46" s="116">
        <v>3.6171686835953551E-2</v>
      </c>
      <c r="H46" s="116">
        <f t="shared" si="21"/>
        <v>3.2588967539179919E-2</v>
      </c>
      <c r="I46" s="92"/>
      <c r="J46" s="116">
        <v>3.6741447236019881E-2</v>
      </c>
      <c r="K46" s="116">
        <v>3.3963370386732007E-2</v>
      </c>
      <c r="L46" s="116">
        <f t="shared" si="23"/>
        <v>-2.7780768492878735E-3</v>
      </c>
    </row>
    <row r="47" spans="2:13" x14ac:dyDescent="0.25">
      <c r="B47" s="112" t="s">
        <v>75</v>
      </c>
      <c r="C47" s="116">
        <v>6.5729377574179806E-2</v>
      </c>
      <c r="D47" s="116" t="s">
        <v>3</v>
      </c>
      <c r="E47" s="116">
        <v>0.22364562460322399</v>
      </c>
      <c r="F47" s="116">
        <v>7.8918090897997353E-2</v>
      </c>
      <c r="G47" s="116">
        <v>5.8316887396051349E-2</v>
      </c>
      <c r="H47" s="116">
        <f t="shared" si="21"/>
        <v>-2.0601203501946004E-2</v>
      </c>
      <c r="I47" s="92"/>
      <c r="J47" s="116">
        <v>-4.5745999685839193E-2</v>
      </c>
      <c r="K47" s="116" t="s">
        <v>2</v>
      </c>
      <c r="L47" s="116" t="s">
        <v>2</v>
      </c>
    </row>
    <row r="48" spans="2:13" x14ac:dyDescent="0.25">
      <c r="B48" s="113" t="s">
        <v>30</v>
      </c>
      <c r="C48" s="48"/>
      <c r="D48" s="48"/>
      <c r="E48" s="48"/>
      <c r="F48" s="48"/>
      <c r="G48" s="48"/>
      <c r="H48" s="48"/>
      <c r="I48" s="25"/>
      <c r="J48" s="48"/>
      <c r="K48" s="48"/>
      <c r="L48" s="48"/>
    </row>
    <row r="49" spans="2:12" x14ac:dyDescent="0.25">
      <c r="B49" s="114" t="s">
        <v>79</v>
      </c>
      <c r="C49" s="47">
        <v>9.554451000000002</v>
      </c>
      <c r="D49" s="47">
        <v>9.9399669999999993</v>
      </c>
      <c r="E49" s="47">
        <v>10.1</v>
      </c>
      <c r="F49" s="47">
        <v>10.331613000000001</v>
      </c>
      <c r="G49" s="47">
        <v>10.567378</v>
      </c>
      <c r="H49" s="47">
        <f t="shared" ref="H49:H56" si="25">G49-F49</f>
        <v>0.23576499999999889</v>
      </c>
      <c r="I49" s="25"/>
      <c r="J49" s="47">
        <v>10.490181</v>
      </c>
      <c r="K49" s="47">
        <v>10.673954</v>
      </c>
      <c r="L49" s="47">
        <f t="shared" ref="L49:L50" si="26">K49-J49</f>
        <v>0.18377300000000041</v>
      </c>
    </row>
    <row r="50" spans="2:12" x14ac:dyDescent="0.25">
      <c r="B50" s="110" t="s">
        <v>80</v>
      </c>
      <c r="C50" s="116">
        <v>6.0205476142579789E-3</v>
      </c>
      <c r="D50" s="116">
        <v>3.6101046262642012E-4</v>
      </c>
      <c r="E50" s="116">
        <v>6.7619679399469291E-5</v>
      </c>
      <c r="F50" s="116">
        <v>1.6990459527584027E-3</v>
      </c>
      <c r="G50" s="116">
        <v>9.4464176134778806E-4</v>
      </c>
      <c r="H50" s="116">
        <f t="shared" si="25"/>
        <v>-7.5440419141061465E-4</v>
      </c>
      <c r="I50" s="92"/>
      <c r="J50" s="116">
        <v>8.1440319143505401E-4</v>
      </c>
      <c r="K50" s="116">
        <v>1.1703097362421905E-3</v>
      </c>
      <c r="L50" s="116">
        <f t="shared" si="26"/>
        <v>3.5590654480713649E-4</v>
      </c>
    </row>
    <row r="51" spans="2:12" x14ac:dyDescent="0.25">
      <c r="B51" s="113" t="s">
        <v>81</v>
      </c>
      <c r="C51" s="48"/>
      <c r="D51" s="48"/>
      <c r="E51" s="48"/>
      <c r="F51" s="48"/>
      <c r="G51" s="48"/>
      <c r="H51" s="48"/>
      <c r="I51" s="25"/>
      <c r="J51" s="48"/>
      <c r="K51" s="48"/>
      <c r="L51" s="48"/>
    </row>
    <row r="52" spans="2:12" x14ac:dyDescent="0.25">
      <c r="B52" s="107" t="s">
        <v>82</v>
      </c>
      <c r="C52" s="49">
        <v>9.1999999999999993</v>
      </c>
      <c r="D52" s="49">
        <v>9.1999999999999993</v>
      </c>
      <c r="E52" s="49">
        <v>9.1999999999999993</v>
      </c>
      <c r="F52" s="49">
        <v>22.608579999999996</v>
      </c>
      <c r="G52" s="49">
        <v>24.066579999999995</v>
      </c>
      <c r="H52" s="47">
        <f t="shared" si="25"/>
        <v>1.4579999999999984</v>
      </c>
      <c r="I52" s="50"/>
      <c r="J52" s="47">
        <v>22.608579999999996</v>
      </c>
      <c r="K52" s="47">
        <v>32.4</v>
      </c>
      <c r="L52" s="47">
        <f t="shared" ref="L52:L53" si="27">K52-J52</f>
        <v>9.7914200000000022</v>
      </c>
    </row>
    <row r="53" spans="2:12" x14ac:dyDescent="0.25">
      <c r="B53" s="107" t="s">
        <v>83</v>
      </c>
      <c r="C53">
        <v>3.8</v>
      </c>
      <c r="D53">
        <v>3.8</v>
      </c>
      <c r="E53">
        <v>3.8</v>
      </c>
      <c r="F53">
        <v>3.8</v>
      </c>
      <c r="G53">
        <v>3.8</v>
      </c>
      <c r="H53" s="47">
        <f t="shared" si="25"/>
        <v>0</v>
      </c>
      <c r="I53" s="50"/>
      <c r="J53" s="47">
        <v>3.8</v>
      </c>
      <c r="K53" s="47">
        <f>G53</f>
        <v>3.8</v>
      </c>
      <c r="L53" s="47">
        <f t="shared" si="27"/>
        <v>0</v>
      </c>
    </row>
    <row r="54" spans="2:12" x14ac:dyDescent="0.25">
      <c r="B54" s="113" t="s">
        <v>84</v>
      </c>
      <c r="C54" s="48"/>
      <c r="D54" s="48"/>
      <c r="E54" s="48"/>
      <c r="F54" s="48"/>
      <c r="G54" s="48"/>
      <c r="H54" s="48"/>
      <c r="I54" s="25"/>
      <c r="J54" s="48"/>
      <c r="K54" s="48"/>
      <c r="L54" s="48"/>
    </row>
    <row r="55" spans="2:12" x14ac:dyDescent="0.25">
      <c r="B55" s="108" t="s">
        <v>85</v>
      </c>
      <c r="C55">
        <v>188</v>
      </c>
      <c r="D55">
        <v>256</v>
      </c>
      <c r="E55">
        <v>301</v>
      </c>
      <c r="F55">
        <v>494</v>
      </c>
      <c r="G55">
        <v>788</v>
      </c>
      <c r="H55" s="36">
        <f t="shared" si="25"/>
        <v>294</v>
      </c>
      <c r="J55" s="36">
        <v>603</v>
      </c>
      <c r="K55" s="36">
        <v>1278</v>
      </c>
      <c r="L55" s="36">
        <f t="shared" ref="L55:L56" si="28">K55-J55</f>
        <v>675</v>
      </c>
    </row>
    <row r="56" spans="2:12" x14ac:dyDescent="0.25">
      <c r="B56" s="108" t="s">
        <v>86</v>
      </c>
      <c r="C56">
        <v>111</v>
      </c>
      <c r="D56">
        <v>147</v>
      </c>
      <c r="E56">
        <v>173</v>
      </c>
      <c r="F56">
        <v>263</v>
      </c>
      <c r="G56">
        <v>422</v>
      </c>
      <c r="H56" s="36">
        <f t="shared" si="25"/>
        <v>159</v>
      </c>
      <c r="J56" s="36">
        <v>322</v>
      </c>
      <c r="K56" s="36">
        <v>682</v>
      </c>
      <c r="L56" s="36">
        <f t="shared" si="28"/>
        <v>360</v>
      </c>
    </row>
    <row r="57" spans="2:12" x14ac:dyDescent="0.25">
      <c r="B57" s="2"/>
      <c r="C57" s="38"/>
      <c r="D57" s="38"/>
      <c r="E57" s="38"/>
      <c r="F57" s="38"/>
      <c r="G57" s="38"/>
      <c r="H57" s="38"/>
      <c r="I57" s="38"/>
      <c r="J57" s="145"/>
      <c r="K57" s="145"/>
      <c r="L57" s="38"/>
    </row>
  </sheetData>
  <pageMargins left="0.7" right="0.7" top="0.75" bottom="0.75" header="0.3" footer="0.3"/>
  <pageSetup paperSize="9" scale="58" orientation="landscape" r:id="rId1"/>
  <headerFooter>
    <oddFooter>&amp;R&amp;"verdana,Regular"Genele Açık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B1:M73"/>
  <sheetViews>
    <sheetView showGridLines="0" zoomScaleNormal="100" workbookViewId="0">
      <pane xSplit="2" ySplit="3" topLeftCell="C4" activePane="bottomRight" state="frozen"/>
      <selection activeCell="K24" sqref="K24"/>
      <selection pane="topRight" activeCell="K24" sqref="K24"/>
      <selection pane="bottomLeft" activeCell="K24" sqref="K24"/>
      <selection pane="bottomRight"/>
    </sheetView>
  </sheetViews>
  <sheetFormatPr defaultColWidth="8.85546875" defaultRowHeight="15" x14ac:dyDescent="0.25"/>
  <cols>
    <col min="1" max="1" width="8.42578125" customWidth="1"/>
    <col min="2" max="2" width="54.140625" customWidth="1"/>
    <col min="3" max="8" width="10.5703125" customWidth="1"/>
    <col min="9" max="9" width="2.85546875" style="51" customWidth="1"/>
    <col min="10" max="11" width="10.5703125" style="107" customWidth="1"/>
    <col min="12" max="12" width="10.5703125" customWidth="1"/>
  </cols>
  <sheetData>
    <row r="1" spans="2:13" x14ac:dyDescent="0.25">
      <c r="C1" s="3"/>
      <c r="D1" s="3"/>
      <c r="E1" s="3"/>
      <c r="F1" s="3"/>
      <c r="G1" s="3"/>
      <c r="H1" s="3"/>
      <c r="J1" s="26"/>
      <c r="K1" s="26"/>
      <c r="L1" s="3"/>
    </row>
    <row r="2" spans="2:13" x14ac:dyDescent="0.25">
      <c r="B2" s="119" t="s">
        <v>87</v>
      </c>
      <c r="C2" s="33"/>
      <c r="D2" s="33"/>
      <c r="E2" s="6"/>
      <c r="F2" s="6"/>
      <c r="G2" s="6"/>
      <c r="H2" s="6" t="str">
        <f>Konsolide!H2</f>
        <v>Değişim</v>
      </c>
      <c r="I2" s="34"/>
      <c r="J2" s="137" t="s">
        <v>127</v>
      </c>
      <c r="K2" s="137" t="s">
        <v>127</v>
      </c>
      <c r="L2" s="6" t="s">
        <v>4</v>
      </c>
    </row>
    <row r="3" spans="2:13" ht="15.75" thickBot="1" x14ac:dyDescent="0.3">
      <c r="B3" s="120" t="s">
        <v>57</v>
      </c>
      <c r="C3" s="35">
        <v>2018</v>
      </c>
      <c r="D3" s="35">
        <v>2019</v>
      </c>
      <c r="E3" s="9">
        <v>2020</v>
      </c>
      <c r="F3" s="9">
        <v>2021</v>
      </c>
      <c r="G3" s="9">
        <v>2022</v>
      </c>
      <c r="H3" s="10" t="str">
        <f>Konsolide!$H$3</f>
        <v>21-22</v>
      </c>
      <c r="I3" s="34"/>
      <c r="J3" s="138">
        <v>2022</v>
      </c>
      <c r="K3" s="138">
        <v>2023</v>
      </c>
      <c r="L3" s="10" t="s">
        <v>1</v>
      </c>
    </row>
    <row r="4" spans="2:13" x14ac:dyDescent="0.25">
      <c r="B4" s="123" t="s">
        <v>89</v>
      </c>
      <c r="C4" s="43">
        <v>1717</v>
      </c>
      <c r="D4" s="43">
        <v>1959</v>
      </c>
      <c r="E4" s="43">
        <v>2070</v>
      </c>
      <c r="F4" s="43">
        <v>2951</v>
      </c>
      <c r="G4" s="43">
        <v>6226</v>
      </c>
      <c r="H4" s="43">
        <f>G4-F4</f>
        <v>3275</v>
      </c>
      <c r="I4" s="52"/>
      <c r="J4" s="147">
        <v>4014</v>
      </c>
      <c r="K4" s="147">
        <v>6710</v>
      </c>
      <c r="L4" s="43">
        <f>K4-J4</f>
        <v>2696</v>
      </c>
    </row>
    <row r="5" spans="2:13" x14ac:dyDescent="0.25">
      <c r="B5" s="126" t="s">
        <v>19</v>
      </c>
      <c r="C5" s="43">
        <v>798</v>
      </c>
      <c r="D5" s="43">
        <v>1058</v>
      </c>
      <c r="E5" s="43">
        <v>1342</v>
      </c>
      <c r="F5" s="43">
        <v>2101</v>
      </c>
      <c r="G5" s="43">
        <v>4119</v>
      </c>
      <c r="H5" s="43">
        <f t="shared" ref="H5:H24" si="0">G5-F5</f>
        <v>2018</v>
      </c>
      <c r="I5" s="53"/>
      <c r="J5" s="147">
        <v>3089</v>
      </c>
      <c r="K5" s="147">
        <v>4632</v>
      </c>
      <c r="L5" s="43">
        <f t="shared" ref="L5:L24" si="1">K5-J5</f>
        <v>1543</v>
      </c>
    </row>
    <row r="6" spans="2:13" x14ac:dyDescent="0.25">
      <c r="B6" s="123" t="s">
        <v>90</v>
      </c>
      <c r="C6" s="43">
        <v>816</v>
      </c>
      <c r="D6" s="43">
        <v>902</v>
      </c>
      <c r="E6" s="43">
        <f t="shared" ref="E6:G6" si="2">SUM(E7:E11)</f>
        <v>941</v>
      </c>
      <c r="F6" s="43">
        <f t="shared" si="2"/>
        <v>1045</v>
      </c>
      <c r="G6" s="43">
        <f t="shared" si="2"/>
        <v>1292</v>
      </c>
      <c r="H6" s="43">
        <f t="shared" si="0"/>
        <v>247</v>
      </c>
      <c r="I6" s="53"/>
      <c r="J6" s="147">
        <f t="shared" ref="J6:K6" si="3">SUM(J7:J11)</f>
        <v>495</v>
      </c>
      <c r="K6" s="147">
        <f t="shared" si="3"/>
        <v>575</v>
      </c>
      <c r="L6" s="43">
        <f t="shared" si="1"/>
        <v>80</v>
      </c>
    </row>
    <row r="7" spans="2:13" x14ac:dyDescent="0.25">
      <c r="B7" s="125" t="s">
        <v>91</v>
      </c>
      <c r="C7" s="43">
        <v>105</v>
      </c>
      <c r="D7" s="43">
        <v>69</v>
      </c>
      <c r="E7" s="43">
        <v>121</v>
      </c>
      <c r="F7" s="43">
        <v>295</v>
      </c>
      <c r="G7" s="43">
        <v>0</v>
      </c>
      <c r="H7" s="43">
        <f t="shared" si="0"/>
        <v>-295</v>
      </c>
      <c r="I7" s="54"/>
      <c r="J7" s="147">
        <v>-161</v>
      </c>
      <c r="K7" s="147">
        <v>95</v>
      </c>
      <c r="L7" s="43">
        <f t="shared" si="1"/>
        <v>256</v>
      </c>
    </row>
    <row r="8" spans="2:13" x14ac:dyDescent="0.25">
      <c r="B8" s="125" t="s">
        <v>92</v>
      </c>
      <c r="C8" s="43">
        <v>85</v>
      </c>
      <c r="D8" s="43">
        <v>92</v>
      </c>
      <c r="E8" s="43">
        <v>82</v>
      </c>
      <c r="F8" s="43">
        <v>102</v>
      </c>
      <c r="G8" s="43">
        <v>-109</v>
      </c>
      <c r="H8" s="43">
        <f t="shared" si="0"/>
        <v>-211</v>
      </c>
      <c r="I8" s="53"/>
      <c r="J8" s="147">
        <v>-166</v>
      </c>
      <c r="K8" s="147">
        <v>-479</v>
      </c>
      <c r="L8" s="43">
        <f t="shared" si="1"/>
        <v>-313</v>
      </c>
    </row>
    <row r="9" spans="2:13" x14ac:dyDescent="0.25">
      <c r="B9" s="125" t="s">
        <v>93</v>
      </c>
      <c r="C9" s="43">
        <v>97</v>
      </c>
      <c r="D9" s="43">
        <v>115</v>
      </c>
      <c r="E9" s="43">
        <v>97</v>
      </c>
      <c r="F9" s="43">
        <v>77</v>
      </c>
      <c r="G9" s="43">
        <v>103</v>
      </c>
      <c r="H9" s="43">
        <f t="shared" si="0"/>
        <v>26</v>
      </c>
      <c r="I9" s="53"/>
      <c r="J9" s="147">
        <v>64</v>
      </c>
      <c r="K9" s="147">
        <v>61</v>
      </c>
      <c r="L9" s="43">
        <f t="shared" si="1"/>
        <v>-3</v>
      </c>
    </row>
    <row r="10" spans="2:13" x14ac:dyDescent="0.25">
      <c r="B10" s="125" t="s">
        <v>94</v>
      </c>
      <c r="C10" s="43">
        <v>413</v>
      </c>
      <c r="D10" s="43">
        <v>466</v>
      </c>
      <c r="E10" s="43">
        <v>446</v>
      </c>
      <c r="F10" s="43">
        <v>422</v>
      </c>
      <c r="G10" s="43">
        <v>906</v>
      </c>
      <c r="H10" s="43">
        <f t="shared" si="0"/>
        <v>484</v>
      </c>
      <c r="I10" s="53"/>
      <c r="J10" s="147">
        <v>651</v>
      </c>
      <c r="K10" s="147">
        <v>823</v>
      </c>
      <c r="L10" s="43">
        <f t="shared" si="1"/>
        <v>172</v>
      </c>
    </row>
    <row r="11" spans="2:13" x14ac:dyDescent="0.25">
      <c r="B11" s="125" t="s">
        <v>95</v>
      </c>
      <c r="C11" s="43">
        <v>116</v>
      </c>
      <c r="D11" s="43">
        <v>160</v>
      </c>
      <c r="E11" s="43">
        <v>195</v>
      </c>
      <c r="F11" s="43">
        <v>149</v>
      </c>
      <c r="G11" s="43">
        <v>392</v>
      </c>
      <c r="H11" s="55">
        <f t="shared" si="0"/>
        <v>243</v>
      </c>
      <c r="I11" s="53"/>
      <c r="J11" s="147">
        <v>107</v>
      </c>
      <c r="K11" s="147">
        <v>75</v>
      </c>
      <c r="L11" s="55">
        <f t="shared" si="1"/>
        <v>-32</v>
      </c>
    </row>
    <row r="12" spans="2:13" x14ac:dyDescent="0.25">
      <c r="B12" s="127" t="s">
        <v>96</v>
      </c>
      <c r="C12" s="43">
        <v>133</v>
      </c>
      <c r="D12" s="43">
        <v>174</v>
      </c>
      <c r="E12" s="43">
        <v>217</v>
      </c>
      <c r="F12" s="43">
        <v>283</v>
      </c>
      <c r="G12" s="43">
        <v>482</v>
      </c>
      <c r="H12" s="43">
        <f t="shared" si="0"/>
        <v>199</v>
      </c>
      <c r="I12" s="53"/>
      <c r="J12" s="147">
        <v>364</v>
      </c>
      <c r="K12" s="147">
        <v>182</v>
      </c>
      <c r="L12" s="43">
        <f t="shared" si="1"/>
        <v>-182</v>
      </c>
    </row>
    <row r="13" spans="2:13" x14ac:dyDescent="0.25">
      <c r="B13" s="123" t="s">
        <v>30</v>
      </c>
      <c r="C13" s="43">
        <v>26</v>
      </c>
      <c r="D13" s="43">
        <v>-20</v>
      </c>
      <c r="E13" s="43">
        <v>193</v>
      </c>
      <c r="F13" s="43">
        <v>171</v>
      </c>
      <c r="G13" s="43">
        <v>410</v>
      </c>
      <c r="H13" s="43">
        <f t="shared" si="0"/>
        <v>239</v>
      </c>
      <c r="I13" s="53"/>
      <c r="J13" s="147">
        <v>520</v>
      </c>
      <c r="K13" s="147">
        <v>465</v>
      </c>
      <c r="L13" s="43">
        <f t="shared" si="1"/>
        <v>-55</v>
      </c>
    </row>
    <row r="14" spans="2:13" x14ac:dyDescent="0.25">
      <c r="B14" s="124" t="s">
        <v>25</v>
      </c>
      <c r="C14" s="40">
        <v>3490</v>
      </c>
      <c r="D14" s="40">
        <v>4073</v>
      </c>
      <c r="E14" s="40">
        <f>SUM(E4:E6,E12:E13)</f>
        <v>4763</v>
      </c>
      <c r="F14" s="40">
        <f>SUM(F4:F6,F12:F13)</f>
        <v>6551</v>
      </c>
      <c r="G14" s="40">
        <f>SUM(G4:G6,G12:G13)</f>
        <v>12529</v>
      </c>
      <c r="H14" s="40">
        <f t="shared" si="0"/>
        <v>5978</v>
      </c>
      <c r="I14" s="56"/>
      <c r="J14" s="144">
        <f>SUM(J4:J6,J12:J13)</f>
        <v>8482</v>
      </c>
      <c r="K14" s="144">
        <f>SUM(K4:K6,K12:K13)</f>
        <v>12564</v>
      </c>
      <c r="L14" s="40">
        <f t="shared" si="1"/>
        <v>4082</v>
      </c>
      <c r="M14" s="19"/>
    </row>
    <row r="15" spans="2:13" x14ac:dyDescent="0.25">
      <c r="B15" s="123" t="s">
        <v>97</v>
      </c>
      <c r="C15" s="43">
        <v>-1082</v>
      </c>
      <c r="D15" s="43">
        <v>-1178</v>
      </c>
      <c r="E15" s="43">
        <v>-1157</v>
      </c>
      <c r="F15" s="43">
        <v>-1050</v>
      </c>
      <c r="G15" s="43">
        <v>-3717</v>
      </c>
      <c r="H15" s="43">
        <f t="shared" si="0"/>
        <v>-2667</v>
      </c>
      <c r="I15" s="53"/>
      <c r="J15" s="147">
        <v>-1571</v>
      </c>
      <c r="K15" s="147">
        <v>-4842</v>
      </c>
      <c r="L15" s="43">
        <f t="shared" si="1"/>
        <v>-3271</v>
      </c>
    </row>
    <row r="16" spans="2:13" x14ac:dyDescent="0.25">
      <c r="B16" s="123" t="s">
        <v>91</v>
      </c>
      <c r="C16" s="42">
        <v>-105</v>
      </c>
      <c r="D16" s="42">
        <v>-69</v>
      </c>
      <c r="E16" s="43">
        <v>-121</v>
      </c>
      <c r="F16" s="43">
        <v>-295</v>
      </c>
      <c r="G16" s="43">
        <v>811</v>
      </c>
      <c r="H16" s="43">
        <f t="shared" si="0"/>
        <v>1106</v>
      </c>
      <c r="I16" s="53"/>
      <c r="J16" s="147">
        <v>161</v>
      </c>
      <c r="K16" s="147">
        <v>-95</v>
      </c>
      <c r="L16" s="43">
        <f t="shared" si="1"/>
        <v>-256</v>
      </c>
    </row>
    <row r="17" spans="2:12" x14ac:dyDescent="0.25">
      <c r="B17" s="123" t="s">
        <v>98</v>
      </c>
      <c r="C17" s="43">
        <v>71</v>
      </c>
      <c r="D17" s="43">
        <v>-449</v>
      </c>
      <c r="E17" s="43">
        <v>78</v>
      </c>
      <c r="F17" s="43">
        <v>1381</v>
      </c>
      <c r="G17" s="43">
        <v>-4005</v>
      </c>
      <c r="H17" s="42">
        <f t="shared" si="0"/>
        <v>-5386</v>
      </c>
      <c r="I17" s="53"/>
      <c r="J17" s="147">
        <v>246</v>
      </c>
      <c r="K17" s="147">
        <v>5538</v>
      </c>
      <c r="L17" s="42">
        <f t="shared" si="1"/>
        <v>5292</v>
      </c>
    </row>
    <row r="18" spans="2:12" x14ac:dyDescent="0.25">
      <c r="B18" s="124" t="s">
        <v>42</v>
      </c>
      <c r="C18" s="40">
        <v>2374</v>
      </c>
      <c r="D18" s="40">
        <v>2377</v>
      </c>
      <c r="E18" s="40">
        <f>SUM(E14:E17)</f>
        <v>3563</v>
      </c>
      <c r="F18" s="40">
        <f>SUM(F14:F17)</f>
        <v>6587</v>
      </c>
      <c r="G18" s="40">
        <f>SUM(G14:G17)</f>
        <v>5618</v>
      </c>
      <c r="H18" s="40">
        <f t="shared" si="0"/>
        <v>-969</v>
      </c>
      <c r="I18" s="57"/>
      <c r="J18" s="144">
        <f>SUM(J14:J17)</f>
        <v>7318</v>
      </c>
      <c r="K18" s="144">
        <f>SUM(K14:K17)</f>
        <v>13165</v>
      </c>
      <c r="L18" s="40">
        <f t="shared" si="1"/>
        <v>5847</v>
      </c>
    </row>
    <row r="19" spans="2:12" x14ac:dyDescent="0.25">
      <c r="B19" s="123" t="s">
        <v>99</v>
      </c>
      <c r="C19" s="43">
        <v>-1605</v>
      </c>
      <c r="D19" s="43">
        <v>-1418</v>
      </c>
      <c r="E19" s="43">
        <v>-1790</v>
      </c>
      <c r="F19" s="43">
        <v>-2800</v>
      </c>
      <c r="G19" s="43">
        <v>-4452</v>
      </c>
      <c r="H19" s="42">
        <f t="shared" si="0"/>
        <v>-1652</v>
      </c>
      <c r="I19" s="58"/>
      <c r="J19" s="147">
        <v>-2306</v>
      </c>
      <c r="K19" s="147">
        <v>-7395</v>
      </c>
      <c r="L19" s="42">
        <f t="shared" si="1"/>
        <v>-5089</v>
      </c>
    </row>
    <row r="20" spans="2:12" x14ac:dyDescent="0.25">
      <c r="B20" s="123" t="s">
        <v>91</v>
      </c>
      <c r="C20" s="42">
        <v>105</v>
      </c>
      <c r="D20" s="42">
        <v>69</v>
      </c>
      <c r="E20" s="43">
        <v>121</v>
      </c>
      <c r="F20" s="43">
        <v>295</v>
      </c>
      <c r="G20" s="43">
        <v>-811</v>
      </c>
      <c r="H20" s="42">
        <f t="shared" si="0"/>
        <v>-1106</v>
      </c>
      <c r="I20" s="53"/>
      <c r="J20" s="147">
        <v>-161</v>
      </c>
      <c r="K20" s="147">
        <v>95</v>
      </c>
      <c r="L20" s="42">
        <f t="shared" si="1"/>
        <v>256</v>
      </c>
    </row>
    <row r="21" spans="2:12" x14ac:dyDescent="0.25">
      <c r="B21" s="123" t="s">
        <v>100</v>
      </c>
      <c r="C21" s="43">
        <v>-308</v>
      </c>
      <c r="D21" s="43">
        <v>-255</v>
      </c>
      <c r="E21" s="43">
        <v>-346</v>
      </c>
      <c r="F21" s="43">
        <v>-451</v>
      </c>
      <c r="G21" s="43">
        <v>-947</v>
      </c>
      <c r="H21" s="42">
        <f t="shared" si="0"/>
        <v>-496</v>
      </c>
      <c r="I21" s="53"/>
      <c r="J21" s="147">
        <v>-322</v>
      </c>
      <c r="K21" s="147">
        <v>-1365</v>
      </c>
      <c r="L21" s="42">
        <f t="shared" si="1"/>
        <v>-1043</v>
      </c>
    </row>
    <row r="22" spans="2:12" x14ac:dyDescent="0.25">
      <c r="B22" s="123" t="s">
        <v>126</v>
      </c>
      <c r="C22" s="43">
        <v>259</v>
      </c>
      <c r="D22" s="43">
        <v>49</v>
      </c>
      <c r="E22" s="43">
        <v>-96</v>
      </c>
      <c r="F22" s="43">
        <v>-452</v>
      </c>
      <c r="G22" s="43">
        <v>610</v>
      </c>
      <c r="H22" s="42">
        <f t="shared" si="0"/>
        <v>1062</v>
      </c>
      <c r="I22" s="53"/>
      <c r="J22" s="147">
        <v>-711</v>
      </c>
      <c r="K22" s="147">
        <v>-1766</v>
      </c>
      <c r="L22" s="42">
        <f t="shared" si="1"/>
        <v>-1055</v>
      </c>
    </row>
    <row r="23" spans="2:12" x14ac:dyDescent="0.25">
      <c r="B23" s="124" t="s">
        <v>101</v>
      </c>
      <c r="C23" s="40">
        <v>-1549</v>
      </c>
      <c r="D23" s="40">
        <v>-1555</v>
      </c>
      <c r="E23" s="40">
        <f t="shared" ref="E23:G23" si="4">SUM(E19:E22)</f>
        <v>-2111</v>
      </c>
      <c r="F23" s="40">
        <f t="shared" si="4"/>
        <v>-3408</v>
      </c>
      <c r="G23" s="40">
        <f t="shared" si="4"/>
        <v>-5600</v>
      </c>
      <c r="H23" s="40">
        <f t="shared" si="0"/>
        <v>-2192</v>
      </c>
      <c r="I23" s="57"/>
      <c r="J23" s="144">
        <f t="shared" ref="J23:K23" si="5">SUM(J19:J22)</f>
        <v>-3500</v>
      </c>
      <c r="K23" s="144">
        <f t="shared" si="5"/>
        <v>-10431</v>
      </c>
      <c r="L23" s="40">
        <f t="shared" si="1"/>
        <v>-6931</v>
      </c>
    </row>
    <row r="24" spans="2:12" x14ac:dyDescent="0.25">
      <c r="B24" s="124" t="s">
        <v>44</v>
      </c>
      <c r="C24" s="40">
        <v>825</v>
      </c>
      <c r="D24" s="40">
        <v>822</v>
      </c>
      <c r="E24" s="40">
        <f>E23+E18</f>
        <v>1452</v>
      </c>
      <c r="F24" s="40">
        <f>F23+F18</f>
        <v>3179</v>
      </c>
      <c r="G24" s="40">
        <f>G23+G18</f>
        <v>18</v>
      </c>
      <c r="H24" s="40">
        <f t="shared" si="0"/>
        <v>-3161</v>
      </c>
      <c r="I24" s="57"/>
      <c r="J24" s="144">
        <f>J23+J18</f>
        <v>3818</v>
      </c>
      <c r="K24" s="144">
        <f>K23+K18</f>
        <v>2734</v>
      </c>
      <c r="L24" s="40">
        <f t="shared" si="1"/>
        <v>-1084</v>
      </c>
    </row>
    <row r="25" spans="2:12" x14ac:dyDescent="0.25">
      <c r="B25" s="5"/>
      <c r="C25" s="59"/>
      <c r="D25" s="59"/>
      <c r="E25" s="59"/>
      <c r="F25" s="59"/>
      <c r="G25" s="59"/>
      <c r="H25" s="59"/>
      <c r="I25" s="59"/>
      <c r="J25" s="148"/>
      <c r="K25" s="148"/>
      <c r="L25" s="59"/>
    </row>
    <row r="26" spans="2:12" x14ac:dyDescent="0.25">
      <c r="B26" s="121" t="s">
        <v>88</v>
      </c>
      <c r="C26" s="33"/>
      <c r="D26" s="33"/>
      <c r="E26" s="6"/>
      <c r="F26" s="6"/>
      <c r="G26" s="6"/>
      <c r="H26" s="33" t="s">
        <v>4</v>
      </c>
      <c r="I26" s="34"/>
      <c r="J26" s="137" t="s">
        <v>127</v>
      </c>
      <c r="K26" s="137" t="s">
        <v>127</v>
      </c>
      <c r="L26" s="6" t="s">
        <v>4</v>
      </c>
    </row>
    <row r="27" spans="2:12" ht="15.75" thickBot="1" x14ac:dyDescent="0.3">
      <c r="B27" s="122" t="s">
        <v>60</v>
      </c>
      <c r="C27" s="35">
        <v>2018</v>
      </c>
      <c r="D27" s="35">
        <v>2019</v>
      </c>
      <c r="E27" s="9">
        <v>2020</v>
      </c>
      <c r="F27" s="9">
        <v>2021</v>
      </c>
      <c r="G27" s="9">
        <v>2022</v>
      </c>
      <c r="H27" s="10" t="str">
        <f>Konsolide!$H$3</f>
        <v>21-22</v>
      </c>
      <c r="I27" s="34"/>
      <c r="J27" s="138">
        <v>2022</v>
      </c>
      <c r="K27" s="138">
        <v>2023</v>
      </c>
      <c r="L27" s="10" t="s">
        <v>1</v>
      </c>
    </row>
    <row r="28" spans="2:12" x14ac:dyDescent="0.25">
      <c r="B28" s="129" t="s">
        <v>102</v>
      </c>
      <c r="C28" s="43">
        <v>5322.0147345384239</v>
      </c>
      <c r="D28" s="43">
        <f t="shared" ref="D28:F28" si="6">C33</f>
        <v>6948.0147345384239</v>
      </c>
      <c r="E28" s="43">
        <f t="shared" si="6"/>
        <v>8400.2602391005548</v>
      </c>
      <c r="F28" s="43">
        <f t="shared" si="6"/>
        <v>9354.2602391005548</v>
      </c>
      <c r="G28" s="43">
        <f>F33</f>
        <v>11238.260239100555</v>
      </c>
      <c r="H28" s="43">
        <f>G28-F28</f>
        <v>1884</v>
      </c>
      <c r="I28" s="53"/>
      <c r="J28" s="43">
        <f>F33</f>
        <v>11238.260239100555</v>
      </c>
      <c r="K28" s="43">
        <f>G33</f>
        <v>19863.260239100557</v>
      </c>
      <c r="L28" s="43">
        <f>K28-J28</f>
        <v>8625.0000000000018</v>
      </c>
    </row>
    <row r="29" spans="2:12" x14ac:dyDescent="0.25">
      <c r="B29" s="131" t="s">
        <v>103</v>
      </c>
      <c r="C29" s="43">
        <v>1605</v>
      </c>
      <c r="D29" s="43">
        <v>1418</v>
      </c>
      <c r="E29" s="43">
        <f>-E19</f>
        <v>1790</v>
      </c>
      <c r="F29" s="43">
        <v>2800</v>
      </c>
      <c r="G29" s="43">
        <v>4452</v>
      </c>
      <c r="H29" s="43">
        <f t="shared" ref="H29:H60" si="7">G29-F29</f>
        <v>1652</v>
      </c>
      <c r="I29" s="53"/>
      <c r="J29" s="43">
        <v>2306</v>
      </c>
      <c r="K29" s="43">
        <v>7395.244042899998</v>
      </c>
      <c r="L29" s="43">
        <f t="shared" ref="L29:L30" si="8">K29-J29</f>
        <v>5089.244042899998</v>
      </c>
    </row>
    <row r="30" spans="2:12" x14ac:dyDescent="0.25">
      <c r="B30" s="131" t="s">
        <v>19</v>
      </c>
      <c r="C30" s="43">
        <v>-798</v>
      </c>
      <c r="D30" s="43">
        <v>-1058</v>
      </c>
      <c r="E30" s="43">
        <f>-E5</f>
        <v>-1342</v>
      </c>
      <c r="F30" s="43">
        <v>-2556</v>
      </c>
      <c r="G30" s="43">
        <v>-4663</v>
      </c>
      <c r="H30" s="43">
        <f t="shared" si="7"/>
        <v>-2107</v>
      </c>
      <c r="I30" s="53"/>
      <c r="J30" s="43">
        <v>-3497</v>
      </c>
      <c r="K30" s="43">
        <v>-4631.6671847690104</v>
      </c>
      <c r="L30" s="43">
        <f t="shared" si="8"/>
        <v>-1134.6671847690104</v>
      </c>
    </row>
    <row r="31" spans="2:12" x14ac:dyDescent="0.25">
      <c r="B31" s="131" t="s">
        <v>104</v>
      </c>
      <c r="C31" s="38" t="s">
        <v>2</v>
      </c>
      <c r="D31" s="38" t="s">
        <v>2</v>
      </c>
      <c r="E31" s="36">
        <v>-492</v>
      </c>
      <c r="F31" s="38" t="s">
        <v>2</v>
      </c>
      <c r="G31" s="38" t="s">
        <v>2</v>
      </c>
      <c r="H31" s="38" t="s">
        <v>2</v>
      </c>
      <c r="I31" s="53"/>
      <c r="J31" s="38" t="s">
        <v>2</v>
      </c>
      <c r="K31" s="38" t="s">
        <v>2</v>
      </c>
      <c r="L31" s="38" t="s">
        <v>2</v>
      </c>
    </row>
    <row r="32" spans="2:12" x14ac:dyDescent="0.25">
      <c r="B32" s="131" t="s">
        <v>105</v>
      </c>
      <c r="C32" s="43">
        <v>819</v>
      </c>
      <c r="D32" s="43">
        <v>1092.24550456213</v>
      </c>
      <c r="E32" s="43">
        <v>998</v>
      </c>
      <c r="F32" s="43">
        <v>1640</v>
      </c>
      <c r="G32" s="43">
        <v>8836</v>
      </c>
      <c r="H32" s="43">
        <f t="shared" si="7"/>
        <v>7196</v>
      </c>
      <c r="I32" s="53"/>
      <c r="J32" s="43">
        <v>8836</v>
      </c>
      <c r="K32" s="43">
        <v>7590.2564642369989</v>
      </c>
      <c r="L32" s="43">
        <f t="shared" ref="L32:L34" si="9">K32-J32</f>
        <v>-1245.7435357630011</v>
      </c>
    </row>
    <row r="33" spans="2:13" x14ac:dyDescent="0.25">
      <c r="B33" s="130" t="s">
        <v>106</v>
      </c>
      <c r="C33" s="40">
        <v>6948.0147345384239</v>
      </c>
      <c r="D33" s="40">
        <v>8400.2602391005548</v>
      </c>
      <c r="E33" s="40">
        <f>SUM(E28:E32)</f>
        <v>9354.2602391005548</v>
      </c>
      <c r="F33" s="40">
        <f>SUM(F28:F32)</f>
        <v>11238.260239100555</v>
      </c>
      <c r="G33" s="40">
        <f>SUM(G28:G32)</f>
        <v>19863.260239100557</v>
      </c>
      <c r="H33" s="40">
        <f t="shared" si="7"/>
        <v>8625.0000000000018</v>
      </c>
      <c r="I33" s="57"/>
      <c r="J33" s="40">
        <f>SUM(J28:J32)</f>
        <v>18883.260239100557</v>
      </c>
      <c r="K33" s="40">
        <f>SUM(K28:K32)</f>
        <v>30217.093561468544</v>
      </c>
      <c r="L33" s="40">
        <f t="shared" si="9"/>
        <v>11333.833322367987</v>
      </c>
      <c r="M33" s="19"/>
    </row>
    <row r="34" spans="2:13" x14ac:dyDescent="0.25">
      <c r="B34" s="129" t="s">
        <v>107</v>
      </c>
      <c r="C34" s="134">
        <v>0.1361</v>
      </c>
      <c r="D34" s="134">
        <v>0.1361</v>
      </c>
      <c r="E34" s="134">
        <v>0.13609999999999997</v>
      </c>
      <c r="F34" s="134">
        <v>0.123</v>
      </c>
      <c r="G34" s="134">
        <f>F34</f>
        <v>0.123</v>
      </c>
      <c r="H34" s="134">
        <f t="shared" si="7"/>
        <v>0</v>
      </c>
      <c r="I34" s="136"/>
      <c r="J34" s="134">
        <v>0.123</v>
      </c>
      <c r="K34" s="134">
        <f>G34</f>
        <v>0.123</v>
      </c>
      <c r="L34" s="134">
        <f t="shared" si="9"/>
        <v>0</v>
      </c>
    </row>
    <row r="35" spans="2:13" x14ac:dyDescent="0.25">
      <c r="B35" s="130" t="s">
        <v>43</v>
      </c>
      <c r="C35" s="60"/>
      <c r="D35" s="60"/>
      <c r="E35" s="60"/>
      <c r="F35" s="60"/>
      <c r="G35" s="60"/>
      <c r="H35" s="60"/>
      <c r="I35" s="57"/>
      <c r="J35" s="60"/>
      <c r="K35" s="60"/>
      <c r="L35" s="60"/>
    </row>
    <row r="36" spans="2:13" x14ac:dyDescent="0.25">
      <c r="B36" s="129" t="s">
        <v>108</v>
      </c>
      <c r="C36" s="43">
        <v>863.87649800000008</v>
      </c>
      <c r="D36" s="43">
        <v>863.87649799999997</v>
      </c>
      <c r="E36" s="43">
        <v>864</v>
      </c>
      <c r="F36" s="43">
        <v>1486</v>
      </c>
      <c r="G36" s="43">
        <v>1486</v>
      </c>
      <c r="H36" s="43">
        <f t="shared" si="7"/>
        <v>0</v>
      </c>
      <c r="I36" s="53"/>
      <c r="J36" s="43">
        <v>1114.21262763511</v>
      </c>
      <c r="K36" s="43">
        <v>1114.2126276351105</v>
      </c>
      <c r="L36" s="43">
        <f t="shared" ref="L36:L39" si="10">K36-J36</f>
        <v>0</v>
      </c>
    </row>
    <row r="37" spans="2:13" x14ac:dyDescent="0.25">
      <c r="B37" s="129" t="s">
        <v>109</v>
      </c>
      <c r="C37" s="43">
        <v>1156</v>
      </c>
      <c r="D37" s="43">
        <v>1337.2950444151948</v>
      </c>
      <c r="E37" s="43">
        <v>1506</v>
      </c>
      <c r="F37" s="43">
        <v>3044</v>
      </c>
      <c r="G37" s="43">
        <v>5437</v>
      </c>
      <c r="H37" s="43">
        <f t="shared" si="7"/>
        <v>2393</v>
      </c>
      <c r="I37" s="53"/>
      <c r="J37" s="43">
        <v>4077.3843836138126</v>
      </c>
      <c r="K37" s="43">
        <v>5636.0727746457278</v>
      </c>
      <c r="L37" s="43">
        <f t="shared" si="10"/>
        <v>1558.6883910319152</v>
      </c>
    </row>
    <row r="38" spans="2:13" x14ac:dyDescent="0.25">
      <c r="B38" s="129" t="s">
        <v>99</v>
      </c>
      <c r="C38" s="43">
        <v>1605</v>
      </c>
      <c r="D38" s="43">
        <v>1418</v>
      </c>
      <c r="E38" s="43">
        <f>E29</f>
        <v>1790</v>
      </c>
      <c r="F38" s="43">
        <v>2800</v>
      </c>
      <c r="G38" s="43">
        <v>4452</v>
      </c>
      <c r="H38" s="43">
        <f t="shared" si="7"/>
        <v>1652</v>
      </c>
      <c r="I38" s="53"/>
      <c r="J38" s="43">
        <v>2305.7743681243328</v>
      </c>
      <c r="K38" s="43">
        <v>7395.244042899998</v>
      </c>
      <c r="L38" s="43">
        <f t="shared" si="10"/>
        <v>5089.4696747756652</v>
      </c>
    </row>
    <row r="39" spans="2:13" x14ac:dyDescent="0.25">
      <c r="B39" s="129" t="s">
        <v>110</v>
      </c>
      <c r="C39" s="133">
        <f t="shared" ref="C39:G39" si="11">C38/C37-1</f>
        <v>0.3884083044982698</v>
      </c>
      <c r="D39" s="133">
        <f t="shared" si="11"/>
        <v>6.0349401519017798E-2</v>
      </c>
      <c r="E39" s="133">
        <f t="shared" si="11"/>
        <v>0.18857901726427628</v>
      </c>
      <c r="F39" s="133">
        <f t="shared" si="11"/>
        <v>-8.0157687253613719E-2</v>
      </c>
      <c r="G39" s="133">
        <f t="shared" si="11"/>
        <v>-0.18116608423763103</v>
      </c>
      <c r="H39" s="133">
        <f t="shared" si="7"/>
        <v>-0.10100839698401731</v>
      </c>
      <c r="I39" s="135"/>
      <c r="J39" s="133">
        <v>-0.43449668925236085</v>
      </c>
      <c r="K39" s="133">
        <v>0.3121271386288742</v>
      </c>
      <c r="L39" s="133">
        <f t="shared" si="10"/>
        <v>0.74662382788123505</v>
      </c>
    </row>
    <row r="40" spans="2:13" x14ac:dyDescent="0.25">
      <c r="B40" s="130" t="s">
        <v>111</v>
      </c>
      <c r="C40" s="61"/>
      <c r="D40" s="61"/>
      <c r="E40" s="61"/>
      <c r="F40" s="61"/>
      <c r="G40" s="61"/>
      <c r="H40" s="61"/>
      <c r="I40" s="57"/>
      <c r="J40" s="61"/>
      <c r="K40" s="61"/>
      <c r="L40" s="61"/>
    </row>
    <row r="41" spans="2:13" x14ac:dyDescent="0.25">
      <c r="B41" s="129" t="s">
        <v>112</v>
      </c>
      <c r="C41" s="117">
        <v>7.6352424951418529E-2</v>
      </c>
      <c r="D41" s="117">
        <v>7.3323606072953129E-2</v>
      </c>
      <c r="E41" s="117">
        <v>7.1800000000000003E-2</v>
      </c>
      <c r="F41" s="117">
        <v>6.7599999999999993E-2</v>
      </c>
      <c r="G41" s="117">
        <v>6.7799999999999999E-2</v>
      </c>
      <c r="H41" s="117">
        <f t="shared" si="7"/>
        <v>2.0000000000000573E-4</v>
      </c>
      <c r="I41" s="118"/>
      <c r="J41" s="117">
        <v>6.7799999999999999E-2</v>
      </c>
      <c r="K41" s="117">
        <v>6.8798655175846324E-2</v>
      </c>
      <c r="L41" s="117">
        <f t="shared" ref="L41:L44" si="12">K41-J41</f>
        <v>9.9865517584632468E-4</v>
      </c>
    </row>
    <row r="42" spans="2:13" x14ac:dyDescent="0.25">
      <c r="B42" s="129" t="s">
        <v>113</v>
      </c>
      <c r="C42" s="117">
        <v>6.107955885564343E-2</v>
      </c>
      <c r="D42" s="117">
        <v>5.7048399613746324E-2</v>
      </c>
      <c r="E42" s="117">
        <v>6.0291549277044644E-2</v>
      </c>
      <c r="F42" s="117">
        <v>6.020449416271377E-2</v>
      </c>
      <c r="G42" s="117">
        <v>5.9077766434169711E-2</v>
      </c>
      <c r="H42" s="117">
        <f t="shared" si="7"/>
        <v>-1.1267277285440594E-3</v>
      </c>
      <c r="I42" s="118"/>
      <c r="J42" s="117">
        <v>5.5021490560861704E-2</v>
      </c>
      <c r="K42" s="117">
        <v>5.6035342040986542E-2</v>
      </c>
      <c r="L42" s="117">
        <f t="shared" si="12"/>
        <v>1.0138514801248388E-3</v>
      </c>
    </row>
    <row r="43" spans="2:13" x14ac:dyDescent="0.25">
      <c r="B43" s="129" t="s">
        <v>114</v>
      </c>
      <c r="C43" s="132">
        <f t="shared" ref="C43:G43" si="13">C41-C42</f>
        <v>1.5272866095775099E-2</v>
      </c>
      <c r="D43" s="132">
        <f t="shared" si="13"/>
        <v>1.6275206459206805E-2</v>
      </c>
      <c r="E43" s="132">
        <f t="shared" si="13"/>
        <v>1.1508450722955359E-2</v>
      </c>
      <c r="F43" s="132">
        <f t="shared" si="13"/>
        <v>7.3955058372862231E-3</v>
      </c>
      <c r="G43" s="132">
        <f t="shared" si="13"/>
        <v>8.7222335658302882E-3</v>
      </c>
      <c r="H43" s="117">
        <f t="shared" si="7"/>
        <v>1.3267277285440651E-3</v>
      </c>
      <c r="I43" s="118"/>
      <c r="J43" s="117">
        <v>1.2778509439138296E-2</v>
      </c>
      <c r="K43" s="117">
        <f t="shared" ref="K43" si="14">K41-K42</f>
        <v>1.2763313134859781E-2</v>
      </c>
      <c r="L43" s="117">
        <f t="shared" si="12"/>
        <v>-1.519630427851415E-5</v>
      </c>
    </row>
    <row r="44" spans="2:13" x14ac:dyDescent="0.25">
      <c r="B44" s="129" t="s">
        <v>115</v>
      </c>
      <c r="C44" s="62">
        <v>16.2</v>
      </c>
      <c r="D44" s="62">
        <v>15.9</v>
      </c>
      <c r="E44" s="62">
        <v>15.7568085397094</v>
      </c>
      <c r="F44" s="62">
        <v>16.516521385410659</v>
      </c>
      <c r="G44" s="62">
        <v>16.652742768860961</v>
      </c>
      <c r="H44" s="62">
        <f t="shared" si="7"/>
        <v>0.13622138345030166</v>
      </c>
      <c r="I44" s="53"/>
      <c r="J44" s="62">
        <v>12.432153989585144</v>
      </c>
      <c r="K44" s="62">
        <v>12.588124469402059</v>
      </c>
      <c r="L44" s="62">
        <f t="shared" si="12"/>
        <v>0.15597047981691503</v>
      </c>
    </row>
    <row r="45" spans="2:13" x14ac:dyDescent="0.25">
      <c r="B45" s="130" t="s">
        <v>116</v>
      </c>
      <c r="C45" s="61"/>
      <c r="D45" s="61"/>
      <c r="E45" s="61"/>
      <c r="F45" s="61"/>
      <c r="G45" s="61"/>
      <c r="H45" s="61"/>
      <c r="I45" s="57"/>
      <c r="J45" s="61"/>
      <c r="K45" s="61"/>
      <c r="L45" s="61"/>
    </row>
    <row r="46" spans="2:13" x14ac:dyDescent="0.25">
      <c r="B46" s="129" t="s">
        <v>112</v>
      </c>
      <c r="C46" s="117">
        <v>7.4955134146130781E-2</v>
      </c>
      <c r="D46" s="117">
        <v>7.3127731018089281E-2</v>
      </c>
      <c r="E46" s="117">
        <v>7.1499999999999994E-2</v>
      </c>
      <c r="F46" s="117">
        <v>6.6199999999999995E-2</v>
      </c>
      <c r="G46" s="117">
        <v>6.5000000000000002E-2</v>
      </c>
      <c r="H46" s="117">
        <f t="shared" si="7"/>
        <v>-1.1999999999999927E-3</v>
      </c>
      <c r="I46" s="118"/>
      <c r="J46" s="117">
        <v>6.5000000000000002E-2</v>
      </c>
      <c r="K46" s="117">
        <v>6.5301127711818979E-2</v>
      </c>
      <c r="L46" s="117">
        <f t="shared" ref="L46:L49" si="15">K46-J46</f>
        <v>3.0112771181897702E-4</v>
      </c>
    </row>
    <row r="47" spans="2:13" x14ac:dyDescent="0.25">
      <c r="B47" s="129" t="s">
        <v>113</v>
      </c>
      <c r="C47" s="117">
        <v>6.0422329224719774E-2</v>
      </c>
      <c r="D47" s="117">
        <v>5.4954367895907096E-2</v>
      </c>
      <c r="E47" s="117">
        <v>5.756612038884245E-2</v>
      </c>
      <c r="F47" s="117">
        <v>5.3489093013954069E-2</v>
      </c>
      <c r="G47" s="117">
        <v>5.6793686900364973E-2</v>
      </c>
      <c r="H47" s="117">
        <f t="shared" si="7"/>
        <v>3.3045938864109045E-3</v>
      </c>
      <c r="I47" s="118"/>
      <c r="J47" s="117">
        <v>4.4832070287304182E-2</v>
      </c>
      <c r="K47" s="117">
        <v>4.5266567413905896E-2</v>
      </c>
      <c r="L47" s="117">
        <f t="shared" si="15"/>
        <v>4.3449712660171419E-4</v>
      </c>
    </row>
    <row r="48" spans="2:13" x14ac:dyDescent="0.25">
      <c r="B48" s="129" t="s">
        <v>114</v>
      </c>
      <c r="C48" s="132">
        <f t="shared" ref="C48:G48" si="16">C46-C47</f>
        <v>1.4532804921411006E-2</v>
      </c>
      <c r="D48" s="132">
        <f t="shared" si="16"/>
        <v>1.8173363122182186E-2</v>
      </c>
      <c r="E48" s="132">
        <f t="shared" si="16"/>
        <v>1.3933879611157544E-2</v>
      </c>
      <c r="F48" s="132">
        <f t="shared" si="16"/>
        <v>1.2710906986045926E-2</v>
      </c>
      <c r="G48" s="132">
        <f t="shared" si="16"/>
        <v>8.2063130996350292E-3</v>
      </c>
      <c r="H48" s="117">
        <f t="shared" si="7"/>
        <v>-4.5045938864108973E-3</v>
      </c>
      <c r="I48" s="118"/>
      <c r="J48" s="117">
        <v>2.016792971269582E-2</v>
      </c>
      <c r="K48" s="117">
        <f t="shared" ref="K48" si="17">K46-K47</f>
        <v>2.0034560297913083E-2</v>
      </c>
      <c r="L48" s="117">
        <f t="shared" si="15"/>
        <v>-1.3336941478273717E-4</v>
      </c>
    </row>
    <row r="49" spans="2:12" x14ac:dyDescent="0.25">
      <c r="B49" s="129" t="s">
        <v>115</v>
      </c>
      <c r="C49" s="62">
        <v>12.6</v>
      </c>
      <c r="D49" s="62">
        <v>12.4</v>
      </c>
      <c r="E49" s="62">
        <v>12.098271876945752</v>
      </c>
      <c r="F49" s="62">
        <v>12.639582102216716</v>
      </c>
      <c r="G49" s="62">
        <v>13.023353550573368</v>
      </c>
      <c r="H49" s="62">
        <f t="shared" si="7"/>
        <v>0.38377144835665256</v>
      </c>
      <c r="I49" s="53"/>
      <c r="J49" s="62">
        <v>9.7865923188787356</v>
      </c>
      <c r="K49" s="62">
        <v>9.9338289296651059</v>
      </c>
      <c r="L49" s="62">
        <f t="shared" si="15"/>
        <v>0.14723661078637029</v>
      </c>
    </row>
    <row r="50" spans="2:12" x14ac:dyDescent="0.25">
      <c r="B50" s="130" t="s">
        <v>117</v>
      </c>
      <c r="C50" s="61"/>
      <c r="D50" s="61"/>
      <c r="E50" s="61"/>
      <c r="F50" s="61"/>
      <c r="G50" s="61"/>
      <c r="H50" s="61"/>
      <c r="I50" s="57"/>
      <c r="J50" s="61"/>
      <c r="K50" s="61"/>
      <c r="L50" s="61"/>
    </row>
    <row r="51" spans="2:12" x14ac:dyDescent="0.25">
      <c r="B51" s="129" t="s">
        <v>112</v>
      </c>
      <c r="C51" s="117">
        <v>0.1234</v>
      </c>
      <c r="D51" s="117">
        <v>0.11736455562286591</v>
      </c>
      <c r="E51" s="117">
        <v>0.1154</v>
      </c>
      <c r="F51" s="117">
        <v>0.1143</v>
      </c>
      <c r="G51" s="117">
        <v>0.11539999999999999</v>
      </c>
      <c r="H51" s="117">
        <f t="shared" si="7"/>
        <v>1.0999999999999899E-3</v>
      </c>
      <c r="I51" s="118"/>
      <c r="J51" s="117">
        <v>0.11539999999999999</v>
      </c>
      <c r="K51" s="117">
        <v>0.12480125331170035</v>
      </c>
      <c r="L51" s="117">
        <f t="shared" ref="L51:L57" si="18">K51-J51</f>
        <v>9.4012533117003583E-3</v>
      </c>
    </row>
    <row r="52" spans="2:12" x14ac:dyDescent="0.25">
      <c r="B52" s="129" t="s">
        <v>113</v>
      </c>
      <c r="C52" s="117">
        <v>0.11852468775041411</v>
      </c>
      <c r="D52" s="117">
        <v>0.11381892467839186</v>
      </c>
      <c r="E52" s="117">
        <v>0.11403420074108145</v>
      </c>
      <c r="F52" s="117">
        <v>0.11296621112850605</v>
      </c>
      <c r="G52" s="117">
        <v>0.11770935114800513</v>
      </c>
      <c r="H52" s="117">
        <f t="shared" si="7"/>
        <v>4.7431400194990758E-3</v>
      </c>
      <c r="I52" s="118"/>
      <c r="J52" s="117">
        <v>0.12004792236333167</v>
      </c>
      <c r="K52" s="117">
        <v>0.12645703999747496</v>
      </c>
      <c r="L52" s="117">
        <f t="shared" si="18"/>
        <v>6.4091176341432854E-3</v>
      </c>
    </row>
    <row r="53" spans="2:12" x14ac:dyDescent="0.25">
      <c r="B53" s="129" t="s">
        <v>114</v>
      </c>
      <c r="C53" s="132">
        <f t="shared" ref="C53:D53" si="19">C51-C52</f>
        <v>4.8753122495858864E-3</v>
      </c>
      <c r="D53" s="132">
        <f t="shared" si="19"/>
        <v>3.5456309444740486E-3</v>
      </c>
      <c r="E53" s="132">
        <f>E51-E52</f>
        <v>1.3657992589185541E-3</v>
      </c>
      <c r="F53" s="132">
        <f t="shared" ref="F53:G53" si="20">F51-F52</f>
        <v>1.3337888714939489E-3</v>
      </c>
      <c r="G53" s="132">
        <f t="shared" si="20"/>
        <v>-2.3093511480051371E-3</v>
      </c>
      <c r="H53" s="117">
        <f t="shared" si="7"/>
        <v>-3.6431400194990859E-3</v>
      </c>
      <c r="I53" s="118"/>
      <c r="J53" s="117">
        <v>-4.647922363331683E-3</v>
      </c>
      <c r="K53" s="117">
        <f t="shared" ref="K53" si="21">K51-K52</f>
        <v>-1.6557866857746101E-3</v>
      </c>
      <c r="L53" s="117">
        <f t="shared" si="18"/>
        <v>2.9921356775570729E-3</v>
      </c>
    </row>
    <row r="54" spans="2:12" x14ac:dyDescent="0.25">
      <c r="B54" s="129" t="s">
        <v>115</v>
      </c>
      <c r="C54" s="62">
        <v>17.399999999999999</v>
      </c>
      <c r="D54" s="62">
        <v>17.600000000000001</v>
      </c>
      <c r="E54" s="62">
        <v>18.197716268826294</v>
      </c>
      <c r="F54" s="62">
        <v>18.80675140622996</v>
      </c>
      <c r="G54" s="62">
        <v>18.806052986252578</v>
      </c>
      <c r="H54" s="62">
        <f t="shared" si="7"/>
        <v>-6.9841997738251393E-4</v>
      </c>
      <c r="I54" s="53"/>
      <c r="J54" s="62">
        <v>14.511779300269243</v>
      </c>
      <c r="K54" s="62">
        <v>14.47340400299619</v>
      </c>
      <c r="L54" s="62">
        <f t="shared" si="18"/>
        <v>-3.8375297273052666E-2</v>
      </c>
    </row>
    <row r="55" spans="2:12" x14ac:dyDescent="0.25">
      <c r="B55" s="130" t="s">
        <v>118</v>
      </c>
      <c r="C55" s="61"/>
      <c r="D55" s="61"/>
      <c r="E55" s="61"/>
      <c r="F55" s="61"/>
      <c r="G55" s="61"/>
      <c r="H55" s="61"/>
      <c r="I55" s="53"/>
      <c r="J55" s="61"/>
      <c r="K55" s="61"/>
      <c r="L55" s="61"/>
    </row>
    <row r="56" spans="2:12" x14ac:dyDescent="0.25">
      <c r="B56" s="129" t="s">
        <v>119</v>
      </c>
      <c r="C56" s="43">
        <v>314</v>
      </c>
      <c r="D56" s="43">
        <v>329</v>
      </c>
      <c r="E56" s="43">
        <v>315</v>
      </c>
      <c r="F56" s="43">
        <v>317.80665096400003</v>
      </c>
      <c r="G56" s="43">
        <v>759</v>
      </c>
      <c r="H56" s="43">
        <f t="shared" si="7"/>
        <v>441.19334903599997</v>
      </c>
      <c r="I56" s="53"/>
      <c r="J56" s="43">
        <v>551</v>
      </c>
      <c r="K56" s="43">
        <f>685</f>
        <v>685</v>
      </c>
      <c r="L56" s="43">
        <f t="shared" si="18"/>
        <v>134</v>
      </c>
    </row>
    <row r="57" spans="2:12" x14ac:dyDescent="0.25">
      <c r="B57" s="129" t="s">
        <v>120</v>
      </c>
      <c r="C57" s="43">
        <v>99</v>
      </c>
      <c r="D57" s="43">
        <v>137</v>
      </c>
      <c r="E57" s="43">
        <v>131</v>
      </c>
      <c r="F57" s="43">
        <v>104.42475368000001</v>
      </c>
      <c r="G57" s="43">
        <v>147</v>
      </c>
      <c r="H57" s="43">
        <f t="shared" si="7"/>
        <v>42.575246319999991</v>
      </c>
      <c r="I57" s="53"/>
      <c r="J57" s="43">
        <v>100</v>
      </c>
      <c r="K57" s="43">
        <f>138</f>
        <v>138</v>
      </c>
      <c r="L57" s="43">
        <f t="shared" si="18"/>
        <v>38</v>
      </c>
    </row>
    <row r="58" spans="2:12" x14ac:dyDescent="0.25">
      <c r="B58" s="130" t="s">
        <v>30</v>
      </c>
      <c r="C58" s="61"/>
      <c r="D58" s="61"/>
      <c r="E58" s="61"/>
      <c r="F58" s="61"/>
      <c r="G58" s="61"/>
      <c r="H58" s="61"/>
      <c r="I58" s="57"/>
      <c r="J58" s="61"/>
      <c r="K58" s="61"/>
      <c r="L58" s="61"/>
    </row>
    <row r="59" spans="2:12" x14ac:dyDescent="0.25">
      <c r="B59" s="128" t="s">
        <v>121</v>
      </c>
      <c r="C59" s="63">
        <v>226708</v>
      </c>
      <c r="D59" s="63">
        <v>231582</v>
      </c>
      <c r="E59" s="63">
        <v>236064</v>
      </c>
      <c r="F59" s="63">
        <v>309907</v>
      </c>
      <c r="G59" s="63">
        <v>317757</v>
      </c>
      <c r="H59" s="63">
        <f t="shared" si="7"/>
        <v>7850</v>
      </c>
      <c r="I59" s="53"/>
      <c r="J59" s="63">
        <v>316376</v>
      </c>
      <c r="K59" s="63">
        <v>323421</v>
      </c>
      <c r="L59" s="63">
        <f t="shared" ref="L59:L60" si="22">K59-J59</f>
        <v>7045</v>
      </c>
    </row>
    <row r="60" spans="2:12" x14ac:dyDescent="0.25">
      <c r="B60" s="128" t="s">
        <v>122</v>
      </c>
      <c r="C60" s="64">
        <v>10.9</v>
      </c>
      <c r="D60" s="64">
        <v>11.2</v>
      </c>
      <c r="E60" s="64">
        <v>11.446</v>
      </c>
      <c r="F60" s="64">
        <v>11.686964</v>
      </c>
      <c r="G60" s="64">
        <v>11.923643999999999</v>
      </c>
      <c r="H60" s="64">
        <f t="shared" si="7"/>
        <v>0.23667999999999978</v>
      </c>
      <c r="I60" s="53"/>
      <c r="J60" s="64">
        <v>11.838639000000001</v>
      </c>
      <c r="K60" s="64">
        <v>12.112155</v>
      </c>
      <c r="L60" s="64">
        <f t="shared" si="22"/>
        <v>0.27351599999999898</v>
      </c>
    </row>
    <row r="61" spans="2:12" x14ac:dyDescent="0.25">
      <c r="C61" s="41"/>
      <c r="D61" s="41"/>
      <c r="E61" s="41"/>
      <c r="F61" s="41"/>
      <c r="G61" s="41"/>
      <c r="H61" s="41"/>
      <c r="I61" s="53"/>
      <c r="L61" s="41"/>
    </row>
    <row r="62" spans="2:12" x14ac:dyDescent="0.25">
      <c r="C62" s="65"/>
      <c r="D62" s="65"/>
      <c r="E62" s="65"/>
      <c r="F62" s="65"/>
      <c r="G62" s="65"/>
      <c r="H62" s="41"/>
      <c r="I62" s="53"/>
      <c r="J62" s="1"/>
      <c r="K62" s="1"/>
      <c r="L62" s="41"/>
    </row>
    <row r="63" spans="2:12" x14ac:dyDescent="0.25">
      <c r="C63" s="41"/>
      <c r="D63" s="65"/>
      <c r="E63" s="65"/>
      <c r="F63" s="41"/>
      <c r="G63" s="41"/>
      <c r="H63" s="41"/>
      <c r="I63" s="53"/>
      <c r="J63" s="149"/>
      <c r="K63" s="149"/>
      <c r="L63" s="41"/>
    </row>
    <row r="64" spans="2:12" x14ac:dyDescent="0.25">
      <c r="D64" s="1"/>
      <c r="E64" s="1"/>
      <c r="F64" s="1"/>
      <c r="G64" s="1"/>
      <c r="J64" s="1"/>
      <c r="K64" s="1"/>
    </row>
    <row r="66" spans="3:12" x14ac:dyDescent="0.25">
      <c r="C66" s="1"/>
      <c r="D66" s="1"/>
      <c r="E66" s="1"/>
      <c r="F66" s="1"/>
      <c r="G66" s="1"/>
      <c r="H66" s="1"/>
      <c r="J66" s="1"/>
      <c r="K66" s="1"/>
      <c r="L66" s="1"/>
    </row>
    <row r="73" spans="3:12" x14ac:dyDescent="0.25">
      <c r="K73" s="1"/>
    </row>
  </sheetData>
  <pageMargins left="0.7" right="0.7" top="0.75" bottom="0.75" header="0.3" footer="0.3"/>
  <pageSetup paperSize="9" scale="55" orientation="landscape" r:id="rId1"/>
  <headerFooter>
    <oddFooter>&amp;R&amp;"verdana,Regular"Genele Açık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Çalışma Sayfaları</vt:lpstr>
      </vt:variant>
      <vt:variant>
        <vt:i4>3</vt:i4>
      </vt:variant>
    </vt:vector>
  </HeadingPairs>
  <TitlesOfParts>
    <vt:vector size="3" baseType="lpstr">
      <vt:lpstr>Konsolide</vt:lpstr>
      <vt:lpstr>Perakende &amp; Müşteri Çözümleri</vt:lpstr>
      <vt:lpstr>Dağıtım</vt:lpstr>
    </vt:vector>
  </TitlesOfParts>
  <Company>ENERJIS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an KARAKAYALI</dc:creator>
  <cp:keywords>CLASSIFICATION=I4886p293727nO8</cp:keywords>
  <cp:lastModifiedBy>Burak SIMSEK</cp:lastModifiedBy>
  <cp:lastPrinted>2023-11-05T17:51:45Z</cp:lastPrinted>
  <dcterms:created xsi:type="dcterms:W3CDTF">2023-08-03T13:57:06Z</dcterms:created>
  <dcterms:modified xsi:type="dcterms:W3CDTF">2023-11-06T14:42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ec5b2126-bba5-47b5-9669-b528056730a0</vt:lpwstr>
  </property>
  <property fmtid="{D5CDD505-2E9C-101B-9397-08002B2CF9AE}" pid="3" name="FirstClassifierName">
    <vt:lpwstr>Kaan KARAKAYALI</vt:lpwstr>
  </property>
  <property fmtid="{D5CDD505-2E9C-101B-9397-08002B2CF9AE}" pid="4" name="FirstClassifiedDate">
    <vt:lpwstr>4.08.2023, 10:15</vt:lpwstr>
  </property>
  <property fmtid="{D5CDD505-2E9C-101B-9397-08002B2CF9AE}" pid="5" name="LastClassifiedDate">
    <vt:lpwstr>4.08.2023, 10:15</vt:lpwstr>
  </property>
  <property fmtid="{D5CDD505-2E9C-101B-9397-08002B2CF9AE}" pid="6" name="LastClassifierName">
    <vt:lpwstr>Kaan KARAKAYALI</vt:lpwstr>
  </property>
  <property fmtid="{D5CDD505-2E9C-101B-9397-08002B2CF9AE}" pid="7" name="CLASSIFICATION">
    <vt:lpwstr>I4886p293727nO8</vt:lpwstr>
  </property>
</Properties>
</file>